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codeName="ThisWorkbook" defaultThemeVersion="124226"/>
  <mc:AlternateContent xmlns:mc="http://schemas.openxmlformats.org/markup-compatibility/2006">
    <mc:Choice Requires="x15">
      <x15ac:absPath xmlns:x15ac="http://schemas.microsoft.com/office/spreadsheetml/2010/11/ac" url="N:\DF\Relations_Investisseurs\RESULTS\2023\23Q4\23Q4 Website\"/>
    </mc:Choice>
  </mc:AlternateContent>
  <xr:revisionPtr revIDLastSave="0" documentId="8_{DE73A7B7-BEAD-4D93-BB5C-29AE943AB00C}" xr6:coauthVersionLast="47" xr6:coauthVersionMax="47" xr10:uidLastSave="{00000000-0000-0000-0000-000000000000}"/>
  <bookViews>
    <workbookView xWindow="-28920" yWindow="-120" windowWidth="29040" windowHeight="15840" tabRatio="879" xr2:uid="{00000000-000D-0000-FFFF-FFFF00000000}"/>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J$30</definedName>
    <definedName name="_xlnm.Print_Area" localSheetId="8">'Balance Sheet_IAS18'!$A$1:$BT$27</definedName>
    <definedName name="_xlnm.Print_Area" localSheetId="4">'Cash Flow'!$A$1:$AJ$33</definedName>
    <definedName name="_xlnm.Print_Area" localSheetId="9">'Cash Flow_IAS18'!$A$1:$BT$29</definedName>
    <definedName name="_xlnm.Print_Area" localSheetId="0">'Income Statement IFRS'!$A$1:$AJ$55</definedName>
    <definedName name="_xlnm.Print_Area" localSheetId="5">'Income Statement IFRS_IAS18'!$A$1:$BX$58</definedName>
    <definedName name="_xlnm.Print_Area" localSheetId="1">'Income Statement non-IFRS'!$A$1:$AJ$58</definedName>
    <definedName name="_xlnm.Print_Area" localSheetId="6">'Income Statement non-IFRS_IAS18'!$A$1:$BX$58</definedName>
    <definedName name="_xlnm.Print_Area" localSheetId="7">'Reconcil. non-Adjusted_IAS18'!$A$1:$BT$25</definedName>
    <definedName name="_xlnm.Print_Area" localSheetId="2">'Reconciliation non-Adjusted'!$A$1:$AJ$30</definedName>
  </definedNames>
  <calcPr calcId="162913"/>
</workbook>
</file>

<file path=xl/sharedStrings.xml><?xml version="1.0" encoding="utf-8"?>
<sst xmlns="http://schemas.openxmlformats.org/spreadsheetml/2006/main" count="847" uniqueCount="261">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Net cash provided by (used in) Financing Activities (III)</t>
  </si>
  <si>
    <t>Americas</t>
  </si>
  <si>
    <t>Europe</t>
  </si>
  <si>
    <t>Asia</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xml:space="preserve"> </t>
  </si>
  <si>
    <r>
      <t xml:space="preserve">Diluted Number of Shares (in millions) </t>
    </r>
    <r>
      <rPr>
        <vertAlign val="superscript"/>
        <sz val="10"/>
        <rFont val="Arial"/>
        <family val="2"/>
      </rPr>
      <t>(1)</t>
    </r>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2 2021</t>
  </si>
  <si>
    <t>Q3 2021</t>
  </si>
  <si>
    <t>Q4 2021</t>
  </si>
  <si>
    <t>FY 2021</t>
  </si>
  <si>
    <t>Q1 2022</t>
  </si>
  <si>
    <r>
      <t xml:space="preserve">Diluted Earnings per Share (in €) </t>
    </r>
    <r>
      <rPr>
        <b/>
        <vertAlign val="superscript"/>
        <sz val="10"/>
        <rFont val="Arial"/>
        <family val="2"/>
      </rPr>
      <t>(1)</t>
    </r>
  </si>
  <si>
    <t>Q2 2022</t>
  </si>
  <si>
    <t>Q3 2022</t>
  </si>
  <si>
    <t>Q4 2022</t>
  </si>
  <si>
    <t>FY 2022</t>
  </si>
  <si>
    <t>Total Liabilities</t>
  </si>
  <si>
    <t>Net Cash From Operating Activities (I)</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2 Universal Registration Document filed with the AMF on March 17, 2023.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vi) certain one-time items included in financial income (loss), net, and (vii) certain one-time tax effects and the income tax expense of the above adjustments. The tables also set forth the most comparable IFRS financial measure and reconciliations of this information with non-IFRS information.</t>
  </si>
  <si>
    <t>The Group’s management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Q1 2023</t>
  </si>
  <si>
    <t>Capital increase</t>
  </si>
  <si>
    <t>Trade accounts receivable, net</t>
  </si>
  <si>
    <t>Trade accounts payable</t>
  </si>
  <si>
    <t>Q2 2023</t>
  </si>
  <si>
    <t>Q3 2023</t>
  </si>
  <si>
    <t>Q4 2023</t>
  </si>
  <si>
    <t>FY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 numFmtId="175" formatCode="#,##0.0"/>
    <numFmt numFmtId="176" formatCode="_-* #,##0.0\ _€_-;\-* #,##0.0\ _€_-;_-* &quot;-&quot;?\ _€_-;_-@_-"/>
  </numFmts>
  <fonts count="10"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
      <b/>
      <vertAlign val="superscript"/>
      <sz val="10"/>
      <name val="Arial"/>
      <family val="2"/>
    </font>
  </fonts>
  <fills count="4">
    <fill>
      <patternFill patternType="none"/>
    </fill>
    <fill>
      <patternFill patternType="gray125"/>
    </fill>
    <fill>
      <patternFill patternType="solid">
        <fgColor indexed="9"/>
        <bgColor indexed="64"/>
      </patternFill>
    </fill>
    <fill>
      <patternFill patternType="lightUp">
        <bgColor theme="0" tint="-0.249977111117893"/>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52">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67" fontId="0" fillId="2" borderId="0" xfId="0" applyNumberFormat="1" applyFill="1"/>
    <xf numFmtId="171" fontId="3" fillId="0" borderId="0" xfId="0" applyNumberFormat="1" applyFont="1"/>
    <xf numFmtId="167"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5" fontId="0" fillId="2" borderId="0" xfId="0" applyNumberFormat="1" applyFill="1"/>
    <xf numFmtId="175" fontId="3" fillId="0" borderId="0" xfId="0" applyNumberFormat="1" applyFont="1"/>
    <xf numFmtId="175" fontId="3" fillId="0" borderId="2" xfId="0" applyNumberFormat="1" applyFont="1" applyBorder="1"/>
    <xf numFmtId="175" fontId="1" fillId="2" borderId="0" xfId="0" applyNumberFormat="1" applyFont="1" applyFill="1"/>
    <xf numFmtId="175" fontId="3" fillId="0" borderId="0" xfId="0" applyNumberFormat="1" applyFont="1" applyFill="1"/>
    <xf numFmtId="174" fontId="0" fillId="0" borderId="0" xfId="0" applyNumberFormat="1" applyFill="1" applyAlignment="1">
      <alignment horizontal="right"/>
    </xf>
    <xf numFmtId="174" fontId="1" fillId="0" borderId="0" xfId="0" applyNumberFormat="1" applyFont="1" applyFill="1" applyBorder="1" applyAlignment="1">
      <alignment horizontal="right"/>
    </xf>
    <xf numFmtId="175" fontId="0" fillId="0" borderId="0" xfId="0" applyNumberFormat="1"/>
    <xf numFmtId="164" fontId="0" fillId="0" borderId="0" xfId="0" applyNumberFormat="1"/>
    <xf numFmtId="176"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0" fillId="0" borderId="0" xfId="0" applyNumberFormat="1" applyBorder="1"/>
    <xf numFmtId="166" fontId="0" fillId="0" borderId="0" xfId="0" applyNumberFormat="1" applyFill="1" applyBorder="1"/>
    <xf numFmtId="166" fontId="1" fillId="0" borderId="0" xfId="0" applyNumberFormat="1" applyFont="1" applyBorder="1"/>
    <xf numFmtId="174" fontId="1" fillId="3" borderId="0" xfId="0" applyNumberFormat="1" applyFont="1" applyFill="1" applyBorder="1" applyAlignment="1">
      <alignment horizontal="right"/>
    </xf>
    <xf numFmtId="173" fontId="3" fillId="2" borderId="0" xfId="0" applyNumberFormat="1" applyFont="1" applyFill="1" applyAlignment="1">
      <alignment horizontal="right"/>
    </xf>
    <xf numFmtId="173" fontId="1" fillId="2" borderId="0" xfId="0" applyNumberFormat="1" applyFont="1" applyFill="1" applyAlignment="1">
      <alignment horizontal="right"/>
    </xf>
    <xf numFmtId="173" fontId="3" fillId="0" borderId="0" xfId="0" applyNumberFormat="1" applyFont="1" applyFill="1" applyAlignment="1">
      <alignment horizontal="right"/>
    </xf>
    <xf numFmtId="168" fontId="1" fillId="0" borderId="0" xfId="0" applyNumberFormat="1" applyFont="1" applyAlignment="1">
      <alignment horizontal="right"/>
    </xf>
    <xf numFmtId="172" fontId="0" fillId="2" borderId="0" xfId="0" applyNumberFormat="1" applyFill="1" applyAlignment="1">
      <alignment horizontal="right"/>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xr:uid="{00000000-0005-0000-0000-000000000000}"/>
    <cellStyle name="Normal" xfId="0" builtinId="0"/>
    <cellStyle name="Normal 2" xfId="2" xr:uid="{00000000-0005-0000-0000-000002000000}"/>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I57"/>
  <sheetViews>
    <sheetView showGridLines="0" tabSelected="1" view="pageBreakPreview" zoomScaleNormal="100" zoomScaleSheetLayoutView="100" workbookViewId="0">
      <pane xSplit="1" ySplit="5" topLeftCell="F6" activePane="bottomRight" state="frozen"/>
      <selection activeCell="Y37" sqref="Y37"/>
      <selection pane="topRight" activeCell="Y37" sqref="Y37"/>
      <selection pane="bottomLeft" activeCell="Y37" sqref="Y37"/>
      <selection pane="bottomRight" activeCell="AI16" sqref="AI16"/>
    </sheetView>
  </sheetViews>
  <sheetFormatPr defaultColWidth="9.109375" defaultRowHeight="13.2" outlineLevelCol="1" x14ac:dyDescent="0.25"/>
  <cols>
    <col min="1" max="1" width="70.109375" style="14" customWidth="1"/>
    <col min="2" max="5" width="9.5546875" style="73" hidden="1" customWidth="1" outlineLevel="1"/>
    <col min="6" max="6" width="9.109375" style="14" collapsed="1"/>
    <col min="7" max="10" width="9.109375" style="14" hidden="1" customWidth="1" outlineLevel="1"/>
    <col min="11" max="11" width="9.109375" style="14" collapsed="1"/>
    <col min="12" max="12" width="2.6640625" style="14" customWidth="1"/>
    <col min="13" max="15" width="9.109375" style="14" hidden="1" customWidth="1" outlineLevel="1"/>
    <col min="16" max="16" width="9.5546875" style="73" hidden="1" customWidth="1" outlineLevel="1"/>
    <col min="17" max="17" width="9.5546875" style="73" customWidth="1" collapsed="1"/>
    <col min="18" max="18" width="2.6640625" style="14" customWidth="1"/>
    <col min="19" max="19" width="9.109375" style="14" hidden="1" customWidth="1" outlineLevel="1"/>
    <col min="20" max="22" width="9.5546875" style="73" hidden="1" customWidth="1" outlineLevel="1"/>
    <col min="23" max="23" width="9.5546875" style="73" customWidth="1" collapsed="1"/>
    <col min="24" max="24" width="2.6640625" style="14" customWidth="1"/>
    <col min="25" max="28" width="9.109375" style="14" hidden="1" customWidth="1" outlineLevel="1"/>
    <col min="29" max="29" width="9.109375" style="14" customWidth="1" collapsed="1"/>
    <col min="30" max="30" width="2.6640625" style="14" customWidth="1"/>
    <col min="31" max="31" width="9.109375" style="14" hidden="1" customWidth="1" outlineLevel="1"/>
    <col min="32" max="34" width="9.5546875" style="73" hidden="1" customWidth="1" outlineLevel="1"/>
    <col min="35" max="35" width="9.5546875" style="73" customWidth="1" collapsed="1"/>
    <col min="36" max="16384" width="9.109375" style="14"/>
  </cols>
  <sheetData>
    <row r="1" spans="1:35" ht="21" x14ac:dyDescent="0.4">
      <c r="A1" s="1" t="s">
        <v>158</v>
      </c>
    </row>
    <row r="2" spans="1:35" ht="12.75" customHeight="1" x14ac:dyDescent="0.25">
      <c r="A2" s="13"/>
    </row>
    <row r="3" spans="1:35" ht="12.75" customHeight="1" x14ac:dyDescent="0.25">
      <c r="A3" s="13" t="s">
        <v>159</v>
      </c>
    </row>
    <row r="4" spans="1:35" x14ac:dyDescent="0.25">
      <c r="A4" s="13"/>
    </row>
    <row r="5" spans="1:35"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c r="AF5" s="3" t="s">
        <v>257</v>
      </c>
      <c r="AG5" s="3" t="s">
        <v>258</v>
      </c>
      <c r="AH5" s="3" t="s">
        <v>259</v>
      </c>
      <c r="AI5" s="3" t="s">
        <v>260</v>
      </c>
    </row>
    <row r="6" spans="1:35" x14ac:dyDescent="0.25">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91"/>
      <c r="AI6" s="91"/>
    </row>
    <row r="7" spans="1:35" ht="21" customHeight="1" x14ac:dyDescent="0.25">
      <c r="A7" s="13" t="s">
        <v>225</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c r="T7" s="92">
        <v>223.09376565575099</v>
      </c>
      <c r="U7" s="92">
        <v>208.30992921969201</v>
      </c>
      <c r="V7" s="92">
        <v>347.64664856684703</v>
      </c>
      <c r="W7" s="92">
        <v>982.88414914714599</v>
      </c>
      <c r="X7" s="19"/>
      <c r="Y7" s="92">
        <v>234.66406843319098</v>
      </c>
      <c r="Z7" s="92">
        <v>271.56648477569701</v>
      </c>
      <c r="AA7" s="92">
        <v>221.27767313496201</v>
      </c>
      <c r="AB7" s="92">
        <v>378.67771164651197</v>
      </c>
      <c r="AC7" s="92">
        <v>1106.1859379903599</v>
      </c>
      <c r="AD7" s="19"/>
      <c r="AE7" s="92">
        <v>210.95215043816401</v>
      </c>
      <c r="AF7" s="92">
        <v>278.85086053168999</v>
      </c>
      <c r="AG7" s="92">
        <v>245.96839149453101</v>
      </c>
      <c r="AH7" s="92">
        <v>351.85345709160401</v>
      </c>
      <c r="AI7" s="92">
        <v>1087.62485955599</v>
      </c>
    </row>
    <row r="8" spans="1:35" ht="12.75" customHeight="1" x14ac:dyDescent="0.25">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c r="T8" s="92">
        <v>827.57221002243898</v>
      </c>
      <c r="U8" s="92">
        <v>836.33468760912501</v>
      </c>
      <c r="V8" s="92">
        <v>891.81341840682501</v>
      </c>
      <c r="W8" s="92">
        <v>3419.7057899759002</v>
      </c>
      <c r="X8" s="83"/>
      <c r="Y8" s="92">
        <v>970.86941235686697</v>
      </c>
      <c r="Z8" s="92">
        <v>978.51206689894502</v>
      </c>
      <c r="AA8" s="92">
        <v>1008.54280245367</v>
      </c>
      <c r="AB8" s="92">
        <v>1049.9366198979199</v>
      </c>
      <c r="AC8" s="92">
        <v>4007.8609016074101</v>
      </c>
      <c r="AD8" s="83"/>
      <c r="AE8" s="92">
        <v>1077.2291777059602</v>
      </c>
      <c r="AF8" s="92">
        <v>1030.15236467966</v>
      </c>
      <c r="AG8" s="92">
        <v>1040.7567116836999</v>
      </c>
      <c r="AH8" s="92">
        <v>1124.28054678542</v>
      </c>
      <c r="AI8" s="92">
        <v>4272.4188008547499</v>
      </c>
    </row>
    <row r="9" spans="1:35" s="16" customFormat="1" ht="12.75" customHeight="1" x14ac:dyDescent="0.25">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c r="T9" s="92">
        <v>1050.6659756781901</v>
      </c>
      <c r="U9" s="92">
        <v>1044.6446168288171</v>
      </c>
      <c r="V9" s="92">
        <v>1239.4600669736719</v>
      </c>
      <c r="W9" s="92">
        <v>4402.589939123046</v>
      </c>
      <c r="X9" s="83"/>
      <c r="Y9" s="92">
        <v>1205.5334807900579</v>
      </c>
      <c r="Z9" s="92">
        <v>1250.0785516746421</v>
      </c>
      <c r="AA9" s="92">
        <v>1229.820475588632</v>
      </c>
      <c r="AB9" s="92">
        <v>1428.6143315444319</v>
      </c>
      <c r="AC9" s="92">
        <v>5114.0468395977696</v>
      </c>
      <c r="AD9" s="83"/>
      <c r="AE9" s="92">
        <v>1288.1813281441241</v>
      </c>
      <c r="AF9" s="92">
        <v>1309.0032252113499</v>
      </c>
      <c r="AG9" s="92">
        <v>1286.7251031782309</v>
      </c>
      <c r="AH9" s="92">
        <v>1476.134003877024</v>
      </c>
      <c r="AI9" s="92">
        <v>5360.0436604107399</v>
      </c>
    </row>
    <row r="10" spans="1:35" s="16" customFormat="1" ht="12.75" customHeight="1" x14ac:dyDescent="0.25">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c r="T10" s="92">
        <v>110.087834529863</v>
      </c>
      <c r="U10" s="92">
        <v>114.056076431664</v>
      </c>
      <c r="V10" s="92">
        <v>128.29229535682299</v>
      </c>
      <c r="W10" s="92">
        <v>457.53376597069399</v>
      </c>
      <c r="X10" s="19"/>
      <c r="Y10" s="92">
        <v>118.98017301349699</v>
      </c>
      <c r="Z10" s="92">
        <v>133.86895761062001</v>
      </c>
      <c r="AA10" s="92">
        <v>143.143610021961</v>
      </c>
      <c r="AB10" s="92">
        <v>155.25320762809298</v>
      </c>
      <c r="AC10" s="92">
        <v>551.24594827417093</v>
      </c>
      <c r="AD10" s="19"/>
      <c r="AE10" s="92">
        <v>146.01545035156499</v>
      </c>
      <c r="AF10" s="92">
        <v>140.09559815321998</v>
      </c>
      <c r="AG10" s="92">
        <v>137.98504520743299</v>
      </c>
      <c r="AH10" s="92">
        <v>167.259381698749</v>
      </c>
      <c r="AI10" s="92">
        <v>591.35547541096594</v>
      </c>
    </row>
    <row r="11" spans="1:35" s="15" customFormat="1" ht="12.75" customHeight="1" x14ac:dyDescent="0.25">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c r="T11" s="22">
        <v>1160.753810208053</v>
      </c>
      <c r="U11" s="22">
        <v>1158.7006932604811</v>
      </c>
      <c r="V11" s="22">
        <v>1367.7523623304949</v>
      </c>
      <c r="W11" s="22">
        <v>4860.1237050937398</v>
      </c>
      <c r="X11" s="81"/>
      <c r="Y11" s="22">
        <v>1324.5136538035549</v>
      </c>
      <c r="Z11" s="22">
        <v>1383.9475092852622</v>
      </c>
      <c r="AA11" s="22">
        <v>1372.964085610593</v>
      </c>
      <c r="AB11" s="22">
        <v>1583.8675391725249</v>
      </c>
      <c r="AC11" s="22">
        <v>5665.2927878719402</v>
      </c>
      <c r="AD11" s="81"/>
      <c r="AE11" s="22">
        <v>1434.1967784956892</v>
      </c>
      <c r="AF11" s="22">
        <v>1449.0988233645699</v>
      </c>
      <c r="AG11" s="22">
        <v>1424.7101483856638</v>
      </c>
      <c r="AH11" s="22">
        <v>1643.393385575773</v>
      </c>
      <c r="AI11" s="22">
        <v>5951.3991358217063</v>
      </c>
    </row>
    <row r="12" spans="1:35" s="16" customFormat="1" ht="12.75" customHeight="1" x14ac:dyDescent="0.25">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c r="T12" s="80">
        <v>-96.012407541937989</v>
      </c>
      <c r="U12" s="80">
        <v>-100.11288770545799</v>
      </c>
      <c r="V12" s="80">
        <v>-109.506550234477</v>
      </c>
      <c r="W12" s="80">
        <v>-407.29911653542905</v>
      </c>
      <c r="X12" s="19"/>
      <c r="Y12" s="80">
        <v>-110.36940489800301</v>
      </c>
      <c r="Z12" s="80">
        <v>-113.75839420983499</v>
      </c>
      <c r="AA12" s="80">
        <v>-116.45033164536299</v>
      </c>
      <c r="AB12" s="80">
        <v>-123.269658108423</v>
      </c>
      <c r="AC12" s="80">
        <v>-463.84778886162297</v>
      </c>
      <c r="AD12" s="19"/>
      <c r="AE12" s="80">
        <v>-115.46391905475301</v>
      </c>
      <c r="AF12" s="80">
        <v>-108.36502377832599</v>
      </c>
      <c r="AG12" s="80">
        <v>-105.15827412652101</v>
      </c>
      <c r="AH12" s="80">
        <v>-124.89168466073299</v>
      </c>
      <c r="AI12" s="80">
        <v>-453.87890162033301</v>
      </c>
    </row>
    <row r="13" spans="1:35" s="16" customFormat="1" ht="12.75" customHeight="1" x14ac:dyDescent="0.25">
      <c r="A13" s="16" t="s">
        <v>6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c r="T13" s="80">
        <v>-99.497706937881503</v>
      </c>
      <c r="U13" s="80">
        <v>-92.217810923814696</v>
      </c>
      <c r="V13" s="80">
        <v>-97.414723958182108</v>
      </c>
      <c r="W13" s="80">
        <v>-383.03997682596997</v>
      </c>
      <c r="X13" s="19"/>
      <c r="Y13" s="80">
        <v>-100.373913286551</v>
      </c>
      <c r="Z13" s="80">
        <v>-115.891257310029</v>
      </c>
      <c r="AA13" s="80">
        <v>-115.56804961669599</v>
      </c>
      <c r="AB13" s="80">
        <v>-123.696221134238</v>
      </c>
      <c r="AC13" s="80">
        <v>-455.529441347513</v>
      </c>
      <c r="AD13" s="19"/>
      <c r="AE13" s="80">
        <v>-122.35685366992099</v>
      </c>
      <c r="AF13" s="80">
        <v>-130.69169356293202</v>
      </c>
      <c r="AG13" s="80">
        <v>-133.05757194429799</v>
      </c>
      <c r="AH13" s="80">
        <v>-130.98973768619899</v>
      </c>
      <c r="AI13" s="80">
        <v>-517.09585686335004</v>
      </c>
    </row>
    <row r="14" spans="1:35" s="17" customFormat="1" ht="12.75" customHeight="1" x14ac:dyDescent="0.25">
      <c r="A14" s="17" t="s">
        <v>232</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c r="T14" s="80">
        <v>-229.434860934813</v>
      </c>
      <c r="U14" s="80">
        <v>-233.81262241944401</v>
      </c>
      <c r="V14" s="80">
        <v>-249.04087568508101</v>
      </c>
      <c r="W14" s="80">
        <v>-949.26496716614804</v>
      </c>
      <c r="X14" s="19"/>
      <c r="Y14" s="80">
        <v>-244.504366439465</v>
      </c>
      <c r="Z14" s="80">
        <v>-273.83449696542397</v>
      </c>
      <c r="AA14" s="80">
        <v>-287.21573103085802</v>
      </c>
      <c r="AB14" s="80">
        <v>-281.688105155654</v>
      </c>
      <c r="AC14" s="80">
        <v>-1087.2426995914002</v>
      </c>
      <c r="AD14" s="19"/>
      <c r="AE14" s="80">
        <v>-291.07288001721798</v>
      </c>
      <c r="AF14" s="80">
        <v>-320.46728283279901</v>
      </c>
      <c r="AG14" s="80">
        <v>-299.24000213524897</v>
      </c>
      <c r="AH14" s="80">
        <v>-317.53642963630801</v>
      </c>
      <c r="AI14" s="80">
        <v>-1228.3165946215702</v>
      </c>
    </row>
    <row r="15" spans="1:35" s="17" customFormat="1" ht="12.75" customHeight="1" x14ac:dyDescent="0.25">
      <c r="A15" s="17" t="s">
        <v>233</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c r="T15" s="80">
        <v>-309.42537963883399</v>
      </c>
      <c r="U15" s="80">
        <v>-303.544512435196</v>
      </c>
      <c r="V15" s="80">
        <v>-377.018566914818</v>
      </c>
      <c r="W15" s="80">
        <v>-1299.89281100989</v>
      </c>
      <c r="X15" s="19"/>
      <c r="Y15" s="80">
        <v>-337.34466961188605</v>
      </c>
      <c r="Z15" s="80">
        <v>-368.22252974532603</v>
      </c>
      <c r="AA15" s="80">
        <v>-372.34430588466205</v>
      </c>
      <c r="AB15" s="80">
        <v>-424.71277535284997</v>
      </c>
      <c r="AC15" s="80">
        <v>-1502.6242805947199</v>
      </c>
      <c r="AD15" s="19"/>
      <c r="AE15" s="80">
        <v>-402.006264629074</v>
      </c>
      <c r="AF15" s="80">
        <v>-412.15365544361401</v>
      </c>
      <c r="AG15" s="80">
        <v>-381.04572576730999</v>
      </c>
      <c r="AH15" s="80">
        <v>-429.26228227587899</v>
      </c>
      <c r="AI15" s="80">
        <v>-1624.4679281158799</v>
      </c>
    </row>
    <row r="16" spans="1:35" s="17" customFormat="1" ht="12.75" customHeight="1" x14ac:dyDescent="0.25">
      <c r="A16" s="94" t="s">
        <v>234</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c r="T16" s="80">
        <v>-96.256210579273201</v>
      </c>
      <c r="U16" s="80">
        <v>-93.686323488117196</v>
      </c>
      <c r="V16" s="80">
        <v>-117.34409933348</v>
      </c>
      <c r="W16" s="80">
        <v>-400.81913808791296</v>
      </c>
      <c r="X16" s="19"/>
      <c r="Y16" s="80">
        <v>-96.148901577904198</v>
      </c>
      <c r="Z16" s="80">
        <v>-103.387374496812</v>
      </c>
      <c r="AA16" s="80">
        <v>-105.01970619937001</v>
      </c>
      <c r="AB16" s="80">
        <v>-130.69226197951599</v>
      </c>
      <c r="AC16" s="80">
        <v>-435.24824425360197</v>
      </c>
      <c r="AD16" s="19"/>
      <c r="AE16" s="80">
        <v>-106.990069920046</v>
      </c>
      <c r="AF16" s="80">
        <v>-115.646407330575</v>
      </c>
      <c r="AG16" s="80">
        <v>-103.243718862268</v>
      </c>
      <c r="AH16" s="80">
        <v>-124.768613041865</v>
      </c>
      <c r="AI16" s="80">
        <v>-450.64880915475504</v>
      </c>
    </row>
    <row r="17" spans="1:35" s="17" customFormat="1" ht="12.75" customHeight="1" x14ac:dyDescent="0.25">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c r="T17" s="80">
        <v>-89.2989086072822</v>
      </c>
      <c r="U17" s="80">
        <v>-95.17408023021639</v>
      </c>
      <c r="V17" s="80">
        <v>-95.097122606227899</v>
      </c>
      <c r="W17" s="80">
        <v>-369.04576922582896</v>
      </c>
      <c r="X17" s="19"/>
      <c r="Y17" s="80">
        <v>-95.867562202071497</v>
      </c>
      <c r="Z17" s="80">
        <v>-99.673674495400803</v>
      </c>
      <c r="AA17" s="80">
        <v>-103.939072861786</v>
      </c>
      <c r="AB17" s="80">
        <v>-102.42975198885601</v>
      </c>
      <c r="AC17" s="80">
        <v>-401.91006154811402</v>
      </c>
      <c r="AD17" s="19"/>
      <c r="AE17" s="80">
        <v>-96.073710312446508</v>
      </c>
      <c r="AF17" s="80">
        <v>-94.597593797061194</v>
      </c>
      <c r="AG17" s="80">
        <v>-93.352826191688209</v>
      </c>
      <c r="AH17" s="80">
        <v>-94.858355464713611</v>
      </c>
      <c r="AI17" s="80">
        <v>-378.88247014109697</v>
      </c>
    </row>
    <row r="18" spans="1:35" s="17" customFormat="1" ht="12.75" customHeight="1" x14ac:dyDescent="0.25">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c r="T18" s="80">
        <v>-7.2326660833616296</v>
      </c>
      <c r="U18" s="80">
        <v>-3.1785636475534997</v>
      </c>
      <c r="V18" s="80">
        <v>-4.0450631791167995</v>
      </c>
      <c r="W18" s="80">
        <v>-31.3332214854439</v>
      </c>
      <c r="X18" s="19"/>
      <c r="Y18" s="80">
        <v>-4.7703870652784097</v>
      </c>
      <c r="Z18" s="80">
        <v>2.0545911010292599</v>
      </c>
      <c r="AA18" s="80">
        <v>-7.7638010141934704</v>
      </c>
      <c r="AB18" s="80">
        <v>-5.5468685773255606</v>
      </c>
      <c r="AC18" s="80">
        <v>-16.026465555768201</v>
      </c>
      <c r="AD18" s="19"/>
      <c r="AE18" s="80">
        <v>-1.64288518714951</v>
      </c>
      <c r="AF18" s="80">
        <v>-7.9232482104416304</v>
      </c>
      <c r="AG18" s="80">
        <v>-7.1280777319273598</v>
      </c>
      <c r="AH18" s="80">
        <v>-39.494965392687703</v>
      </c>
      <c r="AI18" s="80">
        <v>-56.189176522206203</v>
      </c>
    </row>
    <row r="19" spans="1:35" s="15" customFormat="1" ht="12.75" customHeight="1" x14ac:dyDescent="0.25">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c r="T19" s="21">
        <v>233.59566988466932</v>
      </c>
      <c r="U19" s="21">
        <v>236.9738924106814</v>
      </c>
      <c r="V19" s="21">
        <v>318.28536041911184</v>
      </c>
      <c r="W19" s="21">
        <v>1019.4287047571173</v>
      </c>
      <c r="X19" s="22"/>
      <c r="Y19" s="21">
        <v>335.13444872239575</v>
      </c>
      <c r="Z19" s="21">
        <v>311.23437316346462</v>
      </c>
      <c r="AA19" s="21">
        <v>264.66308735766444</v>
      </c>
      <c r="AB19" s="21">
        <v>391.83189687566221</v>
      </c>
      <c r="AC19" s="21">
        <v>1302.8638061192</v>
      </c>
      <c r="AD19" s="22"/>
      <c r="AE19" s="21">
        <v>298.5901957050811</v>
      </c>
      <c r="AF19" s="21">
        <v>259.25391840882099</v>
      </c>
      <c r="AG19" s="21">
        <v>302.48395162640236</v>
      </c>
      <c r="AH19" s="21">
        <v>381.59131741738759</v>
      </c>
      <c r="AI19" s="21">
        <v>1241.9193987825156</v>
      </c>
    </row>
    <row r="20" spans="1:35" s="17" customFormat="1" ht="12.75" customHeight="1" x14ac:dyDescent="0.25">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c r="T20" s="17">
        <v>0.20124480129235994</v>
      </c>
      <c r="U20" s="17">
        <v>0.20451691605004382</v>
      </c>
      <c r="V20" s="17">
        <v>0.23270686213752151</v>
      </c>
      <c r="W20" s="17">
        <v>0.20975365373697932</v>
      </c>
      <c r="Y20" s="17">
        <v>0.25302453301255373</v>
      </c>
      <c r="Z20" s="17">
        <v>0.22488885674876585</v>
      </c>
      <c r="AA20" s="17">
        <v>0.19276766969469697</v>
      </c>
      <c r="AB20" s="17">
        <v>0.2473893095128212</v>
      </c>
      <c r="AC20" s="17">
        <v>0.2299728990015</v>
      </c>
      <c r="AE20" s="17">
        <v>0.2081933247809053</v>
      </c>
      <c r="AF20" s="17">
        <v>0.17890699669942173</v>
      </c>
      <c r="AG20" s="17">
        <v>0.21231262511125248</v>
      </c>
      <c r="AH20" s="17">
        <v>0.23219718465867789</v>
      </c>
      <c r="AI20" s="17">
        <v>0.20867687924127853</v>
      </c>
    </row>
    <row r="21" spans="1:35" s="15" customFormat="1" ht="12.75" customHeight="1" x14ac:dyDescent="0.25">
      <c r="A21" s="11" t="s">
        <v>21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c r="T21" s="95">
        <v>-5.1490014334166396</v>
      </c>
      <c r="U21" s="95">
        <v>-4.6605982402479702</v>
      </c>
      <c r="V21" s="95">
        <v>-2.5125104368930904</v>
      </c>
      <c r="W21" s="95">
        <v>-15.1433902103983</v>
      </c>
      <c r="X21" s="19"/>
      <c r="Y21" s="95">
        <v>-4.8734605647400908</v>
      </c>
      <c r="Z21" s="95">
        <v>-4.8335432086022898</v>
      </c>
      <c r="AA21" s="95">
        <v>2.4241331976387501</v>
      </c>
      <c r="AB21" s="95">
        <v>10.044023927317498</v>
      </c>
      <c r="AC21" s="95">
        <v>2.7611533516139204</v>
      </c>
      <c r="AD21" s="19"/>
      <c r="AE21" s="95">
        <v>18.1864567791187</v>
      </c>
      <c r="AF21" s="95">
        <v>17.234068177079301</v>
      </c>
      <c r="AG21" s="95">
        <v>-4.2812348444501804</v>
      </c>
      <c r="AH21" s="95">
        <v>27.8168773313879</v>
      </c>
      <c r="AI21" s="95">
        <v>58.956167443135598</v>
      </c>
    </row>
    <row r="22" spans="1:35" s="15" customFormat="1" ht="12.75" customHeight="1" x14ac:dyDescent="0.25">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c r="T22" s="95">
        <v>-45.970463041785202</v>
      </c>
      <c r="U22" s="95">
        <v>-52.253089463273604</v>
      </c>
      <c r="V22" s="95">
        <v>-78.504460800702489</v>
      </c>
      <c r="W22" s="95">
        <v>-230.44122499709502</v>
      </c>
      <c r="X22" s="19"/>
      <c r="Y22" s="95">
        <v>-66.221417695216502</v>
      </c>
      <c r="Z22" s="95">
        <v>-182.83201361264901</v>
      </c>
      <c r="AA22" s="95">
        <v>-52.971386754661694</v>
      </c>
      <c r="AB22" s="95">
        <v>-73.410665717733892</v>
      </c>
      <c r="AC22" s="95">
        <v>-375.43548378026099</v>
      </c>
      <c r="AD22" s="19"/>
      <c r="AE22" s="95">
        <v>-61.707401312976295</v>
      </c>
      <c r="AF22" s="95">
        <v>-54.951695323012302</v>
      </c>
      <c r="AG22" s="95">
        <v>-54.866512902291497</v>
      </c>
      <c r="AH22" s="95">
        <v>-79.141664485279193</v>
      </c>
      <c r="AI22" s="95">
        <v>-250.667274023559</v>
      </c>
    </row>
    <row r="23" spans="1:35" s="15" customFormat="1" ht="12.75" customHeight="1" x14ac:dyDescent="0.25">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c r="T23" s="95">
        <v>0.21460979585580001</v>
      </c>
      <c r="U23" s="95">
        <v>-0.53054733135057797</v>
      </c>
      <c r="V23" s="95">
        <v>-0.16782509108507301</v>
      </c>
      <c r="W23" s="95">
        <v>-0.161822390043458</v>
      </c>
      <c r="X23" s="19"/>
      <c r="Y23" s="95">
        <v>0.26912258718854898</v>
      </c>
      <c r="Z23" s="95">
        <v>0.44909581534558102</v>
      </c>
      <c r="AA23" s="95">
        <v>0.42856602781039699</v>
      </c>
      <c r="AB23" s="95">
        <v>0.122035553460595</v>
      </c>
      <c r="AC23" s="95">
        <v>1.26881998380512</v>
      </c>
      <c r="AD23" s="19"/>
      <c r="AE23" s="95">
        <v>0.37774737884037901</v>
      </c>
      <c r="AF23" s="95">
        <v>0.48414621120715701</v>
      </c>
      <c r="AG23" s="95">
        <v>0.118556869810009</v>
      </c>
      <c r="AH23" s="95">
        <v>-0.26946336924794501</v>
      </c>
      <c r="AI23" s="95">
        <v>0.71098709060960097</v>
      </c>
    </row>
    <row r="24" spans="1:35" s="15" customFormat="1" ht="12.75" customHeight="1" collapsed="1" x14ac:dyDescent="0.25">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c r="T24" s="21">
        <v>182.69081520532328</v>
      </c>
      <c r="U24" s="21">
        <v>179.52965737580925</v>
      </c>
      <c r="V24" s="21">
        <v>237.10056409043119</v>
      </c>
      <c r="W24" s="21">
        <v>773.68226715958053</v>
      </c>
      <c r="X24" s="22"/>
      <c r="Y24" s="21">
        <v>264.30869304962772</v>
      </c>
      <c r="Z24" s="21">
        <v>124.0179121575589</v>
      </c>
      <c r="AA24" s="21">
        <v>214.5443998284519</v>
      </c>
      <c r="AB24" s="21">
        <v>328.58729063870641</v>
      </c>
      <c r="AC24" s="21">
        <v>931.45829567435817</v>
      </c>
      <c r="AD24" s="22"/>
      <c r="AE24" s="21">
        <v>255.44699855006388</v>
      </c>
      <c r="AF24" s="21">
        <v>222.02043747409516</v>
      </c>
      <c r="AG24" s="21">
        <v>243.45476074947069</v>
      </c>
      <c r="AH24" s="21">
        <v>329.99706689424835</v>
      </c>
      <c r="AI24" s="21">
        <v>1050.9192792927017</v>
      </c>
    </row>
    <row r="25" spans="1:35" s="7" customFormat="1" ht="25.05" customHeight="1" x14ac:dyDescent="0.25">
      <c r="A25" s="7" t="s">
        <v>244</v>
      </c>
      <c r="B25" s="96">
        <v>0.53</v>
      </c>
      <c r="C25" s="96">
        <v>0.5</v>
      </c>
      <c r="D25" s="96">
        <v>0.43</v>
      </c>
      <c r="E25" s="96">
        <v>0.73</v>
      </c>
      <c r="F25" s="96">
        <v>2.1800000000000002</v>
      </c>
      <c r="G25" s="96">
        <v>0.62</v>
      </c>
      <c r="H25" s="96">
        <v>0.51</v>
      </c>
      <c r="I25" s="96">
        <v>0.53</v>
      </c>
      <c r="J25" s="96">
        <v>0.69</v>
      </c>
      <c r="K25" s="96">
        <v>2.34</v>
      </c>
      <c r="L25" s="96"/>
      <c r="M25" s="96">
        <v>0.43</v>
      </c>
      <c r="N25" s="96">
        <v>0.32</v>
      </c>
      <c r="O25" s="96">
        <v>0.35</v>
      </c>
      <c r="P25" s="96">
        <v>0.77</v>
      </c>
      <c r="Q25" s="96">
        <v>1.86</v>
      </c>
      <c r="R25" s="96"/>
      <c r="S25" s="96">
        <v>0.66</v>
      </c>
      <c r="T25" s="96">
        <v>0.14000000000000001</v>
      </c>
      <c r="U25" s="96">
        <v>0.14000000000000001</v>
      </c>
      <c r="V25" s="96">
        <v>0.18</v>
      </c>
      <c r="W25" s="96">
        <v>0.57999999999999996</v>
      </c>
      <c r="X25" s="96"/>
      <c r="Y25" s="96">
        <v>0.2</v>
      </c>
      <c r="Z25" s="96">
        <v>0.09</v>
      </c>
      <c r="AA25" s="96">
        <v>0.16</v>
      </c>
      <c r="AB25" s="96">
        <v>0.25</v>
      </c>
      <c r="AC25" s="96">
        <v>0.7</v>
      </c>
      <c r="AD25" s="96"/>
      <c r="AE25" s="96">
        <v>0.19</v>
      </c>
      <c r="AF25" s="96">
        <v>0.17</v>
      </c>
      <c r="AG25" s="96">
        <v>0.18</v>
      </c>
      <c r="AH25" s="96">
        <v>0.25</v>
      </c>
      <c r="AI25" s="96">
        <v>0.79</v>
      </c>
    </row>
    <row r="26" spans="1:35" s="16" customFormat="1" ht="12.75" customHeight="1" x14ac:dyDescent="0.25">
      <c r="A26" s="24" t="s">
        <v>237</v>
      </c>
      <c r="B26" s="80">
        <v>259.33800000000002</v>
      </c>
      <c r="C26" s="80">
        <v>260.35199999999998</v>
      </c>
      <c r="D26" s="80">
        <v>260.76499999999999</v>
      </c>
      <c r="E26" s="80">
        <v>260.56099999999998</v>
      </c>
      <c r="F26" s="16">
        <v>260.75299999999999</v>
      </c>
      <c r="G26" s="80">
        <v>260.53399999999999</v>
      </c>
      <c r="H26" s="80">
        <v>261.09899999999999</v>
      </c>
      <c r="I26" s="80">
        <v>261.09100000000001</v>
      </c>
      <c r="J26" s="80">
        <v>263.69499999999999</v>
      </c>
      <c r="K26" s="16">
        <v>263.19900000000001</v>
      </c>
      <c r="M26" s="16">
        <v>263.19799999999998</v>
      </c>
      <c r="N26" s="16">
        <v>262.673</v>
      </c>
      <c r="O26" s="16">
        <v>263.185</v>
      </c>
      <c r="P26" s="16">
        <v>264.416</v>
      </c>
      <c r="Q26" s="16">
        <v>264.173</v>
      </c>
      <c r="S26" s="16">
        <v>264.53100000000001</v>
      </c>
      <c r="T26" s="16">
        <v>1323.8510000000001</v>
      </c>
      <c r="U26" s="16">
        <v>1325.4390000000001</v>
      </c>
      <c r="V26" s="16">
        <v>1333.3009999999999</v>
      </c>
      <c r="W26" s="16">
        <v>1332.0930000000001</v>
      </c>
      <c r="Y26" s="16">
        <v>1325.7829999999999</v>
      </c>
      <c r="Z26" s="16">
        <v>1322.6869999999999</v>
      </c>
      <c r="AA26" s="16">
        <v>1322.028</v>
      </c>
      <c r="AB26" s="16">
        <v>1330.66</v>
      </c>
      <c r="AC26" s="16">
        <v>1332.663</v>
      </c>
      <c r="AE26" s="16">
        <v>1326.9559999999999</v>
      </c>
      <c r="AF26" s="80">
        <v>1329.008</v>
      </c>
      <c r="AG26" s="80">
        <v>1326.124</v>
      </c>
      <c r="AH26" s="80">
        <v>1336.577</v>
      </c>
      <c r="AI26" s="80">
        <v>1336.797</v>
      </c>
    </row>
    <row r="27" spans="1:35" s="15" customFormat="1" ht="42" customHeight="1" x14ac:dyDescent="0.25">
      <c r="A27" s="15" t="s">
        <v>163</v>
      </c>
      <c r="B27" s="22">
        <v>735.12799366629099</v>
      </c>
      <c r="C27" s="22">
        <v>740.06372464322203</v>
      </c>
      <c r="D27" s="22">
        <v>711.24800556749199</v>
      </c>
      <c r="E27" s="22">
        <v>895.36614815579901</v>
      </c>
      <c r="F27" s="129">
        <v>3081.8058720328004</v>
      </c>
      <c r="G27" s="129">
        <v>855.25860139724898</v>
      </c>
      <c r="H27" s="129">
        <v>847.43958703371493</v>
      </c>
      <c r="I27" s="129">
        <v>798.513534849076</v>
      </c>
      <c r="J27" s="129">
        <v>1038.20933244157</v>
      </c>
      <c r="K27" s="129">
        <v>3539.4210557216097</v>
      </c>
      <c r="L27" s="129"/>
      <c r="M27" s="129">
        <v>1014.2073253477701</v>
      </c>
      <c r="N27" s="129">
        <v>958.75699416743305</v>
      </c>
      <c r="O27" s="129">
        <v>934.33268837106107</v>
      </c>
      <c r="P27" s="129">
        <v>1105.3242388619419</v>
      </c>
      <c r="Q27" s="129">
        <v>4012.6212467482028</v>
      </c>
      <c r="R27" s="129"/>
      <c r="S27" s="129">
        <v>1067.8192796423609</v>
      </c>
      <c r="T27" s="22">
        <v>1050.6659756781901</v>
      </c>
      <c r="U27" s="22">
        <v>1044.644616828818</v>
      </c>
      <c r="V27" s="22">
        <v>1239.4600669736728</v>
      </c>
      <c r="W27" s="22">
        <v>4402.5899391230396</v>
      </c>
      <c r="X27" s="129"/>
      <c r="Y27" s="129">
        <v>1205.5334807900581</v>
      </c>
      <c r="Z27" s="129">
        <v>1250.0785516746409</v>
      </c>
      <c r="AA27" s="129">
        <v>1229.8204755886331</v>
      </c>
      <c r="AB27" s="129">
        <v>1428.614331544434</v>
      </c>
      <c r="AC27" s="129">
        <v>5114.0468395977705</v>
      </c>
      <c r="AD27" s="129"/>
      <c r="AE27" s="129">
        <v>1288.1813281441291</v>
      </c>
      <c r="AF27" s="22">
        <v>1309.003225211346</v>
      </c>
      <c r="AG27" s="22">
        <v>1286.7251031782318</v>
      </c>
      <c r="AH27" s="22">
        <v>1476.134003877027</v>
      </c>
      <c r="AI27" s="22">
        <v>5360.0436604107299</v>
      </c>
    </row>
    <row r="28" spans="1:35" s="16" customFormat="1" ht="12.75" customHeight="1" x14ac:dyDescent="0.25">
      <c r="A28" s="16" t="s">
        <v>198</v>
      </c>
      <c r="B28" s="25">
        <v>533.42964026788252</v>
      </c>
      <c r="C28" s="25">
        <v>524.16694610177478</v>
      </c>
      <c r="D28" s="25">
        <v>496.76255443464044</v>
      </c>
      <c r="E28" s="25">
        <v>637.36558936760957</v>
      </c>
      <c r="F28" s="92">
        <v>2191.7247301719112</v>
      </c>
      <c r="G28" s="92">
        <v>605.10887139920067</v>
      </c>
      <c r="H28" s="92">
        <v>597.11070612378512</v>
      </c>
      <c r="I28" s="92">
        <v>540.53154593630973</v>
      </c>
      <c r="J28" s="92">
        <v>648.86517526602381</v>
      </c>
      <c r="K28" s="92">
        <v>2391.6162987253165</v>
      </c>
      <c r="L28" s="92"/>
      <c r="M28" s="92">
        <v>604.34982251538429</v>
      </c>
      <c r="N28" s="92">
        <v>545.63121756390331</v>
      </c>
      <c r="O28" s="92">
        <v>513.88828279888639</v>
      </c>
      <c r="P28" s="92">
        <v>623.76196780334942</v>
      </c>
      <c r="Q28" s="92">
        <v>2287.6312906815187</v>
      </c>
      <c r="R28" s="92"/>
      <c r="S28" s="92">
        <v>609.23266959524381</v>
      </c>
      <c r="T28" s="80">
        <v>571.01357234329237</v>
      </c>
      <c r="U28" s="80">
        <v>555.30559370896833</v>
      </c>
      <c r="V28" s="80">
        <v>682.31248859582956</v>
      </c>
      <c r="W28" s="80">
        <v>2417.8643242433359</v>
      </c>
      <c r="X28" s="92"/>
      <c r="Y28" s="92">
        <v>654.39764999493582</v>
      </c>
      <c r="Z28" s="92">
        <v>662.24859247824691</v>
      </c>
      <c r="AA28" s="92">
        <v>623.51758460845815</v>
      </c>
      <c r="AB28" s="92">
        <v>778.89395496008035</v>
      </c>
      <c r="AC28" s="92">
        <v>2719.0577820417234</v>
      </c>
      <c r="AD28" s="92"/>
      <c r="AE28" s="92">
        <v>685.13340084177719</v>
      </c>
      <c r="AF28" s="80">
        <v>686.70804347932813</v>
      </c>
      <c r="AG28" s="80">
        <v>698.84918628484786</v>
      </c>
      <c r="AH28" s="80">
        <v>837.31307233787584</v>
      </c>
      <c r="AI28" s="80">
        <v>2908.003702943829</v>
      </c>
    </row>
    <row r="29" spans="1:35" s="16" customFormat="1" ht="12.75" customHeight="1" x14ac:dyDescent="0.25">
      <c r="A29" s="16" t="s">
        <v>199</v>
      </c>
      <c r="B29" s="25">
        <v>31.4995866649665</v>
      </c>
      <c r="C29" s="25">
        <v>29.3619802059868</v>
      </c>
      <c r="D29" s="25">
        <v>31.9296908815679</v>
      </c>
      <c r="E29" s="25">
        <v>41.9456101019043</v>
      </c>
      <c r="F29" s="92">
        <v>134.73686785442501</v>
      </c>
      <c r="G29" s="92">
        <v>39.0293202512458</v>
      </c>
      <c r="H29" s="92">
        <v>30.207927672076998</v>
      </c>
      <c r="I29" s="92">
        <v>33.2277710159889</v>
      </c>
      <c r="J29" s="92">
        <v>134.43184632804201</v>
      </c>
      <c r="K29" s="92">
        <v>236.896865267354</v>
      </c>
      <c r="L29" s="92"/>
      <c r="M29" s="92">
        <v>187.18095450097599</v>
      </c>
      <c r="N29" s="92">
        <v>192.25849385077899</v>
      </c>
      <c r="O29" s="92">
        <v>189.75487126652899</v>
      </c>
      <c r="P29" s="92">
        <v>218.14690186170898</v>
      </c>
      <c r="Q29" s="92">
        <v>787.34122147999301</v>
      </c>
      <c r="R29" s="92"/>
      <c r="S29" s="92">
        <v>209.360587185432</v>
      </c>
      <c r="T29" s="80">
        <v>217.907209446602</v>
      </c>
      <c r="U29" s="80">
        <v>226.47338557886698</v>
      </c>
      <c r="V29" s="80">
        <v>245.05534314995899</v>
      </c>
      <c r="W29" s="80">
        <v>898.79652536086007</v>
      </c>
      <c r="X29" s="92"/>
      <c r="Y29" s="92">
        <v>253.96644173569899</v>
      </c>
      <c r="Z29" s="92">
        <v>275.17025094910503</v>
      </c>
      <c r="AA29" s="92">
        <v>294.64437735876999</v>
      </c>
      <c r="AB29" s="92">
        <v>302.45155338247099</v>
      </c>
      <c r="AC29" s="92">
        <v>1126.2326234260499</v>
      </c>
      <c r="AD29" s="92"/>
      <c r="AE29" s="92">
        <v>292.919172034886</v>
      </c>
      <c r="AF29" s="80">
        <v>287.20466480331601</v>
      </c>
      <c r="AG29" s="80">
        <v>283.63890476076602</v>
      </c>
      <c r="AH29" s="80">
        <v>295.09088160314599</v>
      </c>
      <c r="AI29" s="80">
        <v>1158.8536232021099</v>
      </c>
    </row>
    <row r="30" spans="1:35" s="16" customFormat="1" ht="12.75" customHeight="1" x14ac:dyDescent="0.25">
      <c r="A30" s="16" t="s">
        <v>200</v>
      </c>
      <c r="B30" s="25">
        <v>170.19876673344143</v>
      </c>
      <c r="C30" s="25">
        <v>186.53479833546129</v>
      </c>
      <c r="D30" s="25">
        <v>182.55576025128354</v>
      </c>
      <c r="E30" s="25">
        <v>216.05494868628438</v>
      </c>
      <c r="F30" s="92">
        <v>755.34427400647064</v>
      </c>
      <c r="G30" s="92">
        <v>211.12040974680227</v>
      </c>
      <c r="H30" s="92">
        <v>220.12095323785292</v>
      </c>
      <c r="I30" s="92">
        <v>224.75421789677722</v>
      </c>
      <c r="J30" s="92">
        <v>254.91231084750316</v>
      </c>
      <c r="K30" s="92">
        <v>910.90789172893551</v>
      </c>
      <c r="L30" s="92"/>
      <c r="M30" s="92">
        <v>222.67654833140978</v>
      </c>
      <c r="N30" s="92">
        <v>220.86728275275075</v>
      </c>
      <c r="O30" s="92">
        <v>230.68953430564562</v>
      </c>
      <c r="P30" s="92">
        <v>263.41536919688355</v>
      </c>
      <c r="Q30" s="92">
        <v>937.64873458669069</v>
      </c>
      <c r="R30" s="92"/>
      <c r="S30" s="92">
        <v>249.22602286168524</v>
      </c>
      <c r="T30" s="80">
        <v>261.7451938882956</v>
      </c>
      <c r="U30" s="80">
        <v>262.86563754098268</v>
      </c>
      <c r="V30" s="80">
        <v>312.09223522788443</v>
      </c>
      <c r="W30" s="80">
        <v>1085.929089518844</v>
      </c>
      <c r="X30" s="92"/>
      <c r="Y30" s="92">
        <v>297.16938905942322</v>
      </c>
      <c r="Z30" s="92">
        <v>312.65970824728907</v>
      </c>
      <c r="AA30" s="92">
        <v>311.65851362140495</v>
      </c>
      <c r="AB30" s="92">
        <v>347.26882320188264</v>
      </c>
      <c r="AC30" s="92">
        <v>1268.7564341299969</v>
      </c>
      <c r="AD30" s="92"/>
      <c r="AE30" s="92">
        <v>310.12875526746586</v>
      </c>
      <c r="AF30" s="80">
        <v>335.0905169287019</v>
      </c>
      <c r="AG30" s="80">
        <v>304.23701213261808</v>
      </c>
      <c r="AH30" s="80">
        <v>343.73004993600517</v>
      </c>
      <c r="AI30" s="80">
        <v>1293.186334264791</v>
      </c>
    </row>
    <row r="31" spans="1:35" s="15" customFormat="1" ht="21" customHeight="1" x14ac:dyDescent="0.25">
      <c r="A31" s="15" t="s">
        <v>63</v>
      </c>
      <c r="B31" s="22">
        <v>735.2</v>
      </c>
      <c r="C31" s="22">
        <v>740.06372464322305</v>
      </c>
      <c r="D31" s="22">
        <v>711.24716818962406</v>
      </c>
      <c r="E31" s="22">
        <v>895.36698553366705</v>
      </c>
      <c r="F31" s="129">
        <v>3081.8</v>
      </c>
      <c r="G31" s="129">
        <v>855.25860139724796</v>
      </c>
      <c r="H31" s="129">
        <v>847.43958703371595</v>
      </c>
      <c r="I31" s="129">
        <v>798.513534849076</v>
      </c>
      <c r="J31" s="129">
        <v>1038.209332441568</v>
      </c>
      <c r="K31" s="129">
        <v>3539.421055721607</v>
      </c>
      <c r="L31" s="129"/>
      <c r="M31" s="129">
        <v>1014.207325347769</v>
      </c>
      <c r="N31" s="129">
        <v>958.75699416743396</v>
      </c>
      <c r="O31" s="129">
        <v>934.33268837105993</v>
      </c>
      <c r="P31" s="129">
        <v>1105.3251143684192</v>
      </c>
      <c r="Q31" s="129">
        <v>4012.6221222546801</v>
      </c>
      <c r="R31" s="129"/>
      <c r="S31" s="129">
        <v>1067.81927964236</v>
      </c>
      <c r="T31" s="22">
        <v>1050.6651460408898</v>
      </c>
      <c r="U31" s="22">
        <v>1044.644610499487</v>
      </c>
      <c r="V31" s="22">
        <v>1239.4609029403009</v>
      </c>
      <c r="W31" s="22">
        <v>4402.5899391230305</v>
      </c>
      <c r="X31" s="129"/>
      <c r="Y31" s="129">
        <v>1205.533480790059</v>
      </c>
      <c r="Z31" s="129">
        <v>1250.0794662588771</v>
      </c>
      <c r="AA31" s="129">
        <v>1229.818621009887</v>
      </c>
      <c r="AB31" s="129">
        <v>1428.6152715389451</v>
      </c>
      <c r="AC31" s="129">
        <v>5114.0468395977805</v>
      </c>
      <c r="AD31" s="129"/>
      <c r="AE31" s="129">
        <v>1288.1803961828909</v>
      </c>
      <c r="AF31" s="22">
        <v>1309.0041571725828</v>
      </c>
      <c r="AG31" s="22">
        <v>1286.7260262903769</v>
      </c>
      <c r="AH31" s="22">
        <v>1476.1330807648842</v>
      </c>
      <c r="AI31" s="22">
        <v>5360.043660410729</v>
      </c>
    </row>
    <row r="32" spans="1:35" s="16" customFormat="1" ht="12.75" customHeight="1" x14ac:dyDescent="0.25">
      <c r="A32" s="11" t="s">
        <v>221</v>
      </c>
      <c r="B32" s="80">
        <v>209.6</v>
      </c>
      <c r="C32" s="80">
        <v>208.10303277444601</v>
      </c>
      <c r="D32" s="80">
        <v>203.01706089497</v>
      </c>
      <c r="E32" s="80">
        <v>243.93937435008999</v>
      </c>
      <c r="F32" s="131">
        <v>864.7</v>
      </c>
      <c r="G32" s="130">
        <v>264.87576144575598</v>
      </c>
      <c r="H32" s="130">
        <v>249.46891838644598</v>
      </c>
      <c r="I32" s="130">
        <v>260.62890072315201</v>
      </c>
      <c r="J32" s="130">
        <v>333.707101011426</v>
      </c>
      <c r="K32" s="131">
        <v>1108.6806815667799</v>
      </c>
      <c r="L32" s="131"/>
      <c r="M32" s="130">
        <v>393.87603378418299</v>
      </c>
      <c r="N32" s="130">
        <v>364.30025109396001</v>
      </c>
      <c r="O32" s="130">
        <v>357.85573990200902</v>
      </c>
      <c r="P32" s="130">
        <v>410.97777135607998</v>
      </c>
      <c r="Q32" s="130">
        <v>1527.0097961362301</v>
      </c>
      <c r="R32" s="131"/>
      <c r="S32" s="130">
        <v>417.94595787493404</v>
      </c>
      <c r="T32" s="80">
        <v>398.86493066915494</v>
      </c>
      <c r="U32" s="80">
        <v>401.85291726304604</v>
      </c>
      <c r="V32" s="80">
        <v>458.77197343775799</v>
      </c>
      <c r="W32" s="80">
        <v>1677.43577924489</v>
      </c>
      <c r="X32" s="131"/>
      <c r="Y32" s="130">
        <v>483.72490418754796</v>
      </c>
      <c r="Z32" s="130">
        <v>489.31637750702203</v>
      </c>
      <c r="AA32" s="130">
        <v>509.95943638460102</v>
      </c>
      <c r="AB32" s="130">
        <v>578.82152597348409</v>
      </c>
      <c r="AC32" s="130">
        <v>2061.8222440526602</v>
      </c>
      <c r="AD32" s="131"/>
      <c r="AE32" s="130">
        <v>534.45802869838394</v>
      </c>
      <c r="AF32" s="80">
        <v>527.16655391864197</v>
      </c>
      <c r="AG32" s="80">
        <v>513.59894020277898</v>
      </c>
      <c r="AH32" s="80">
        <v>566.664848866944</v>
      </c>
      <c r="AI32" s="80">
        <v>2141.8883716867499</v>
      </c>
    </row>
    <row r="33" spans="1:35" s="16" customFormat="1" ht="12.75" customHeight="1" x14ac:dyDescent="0.25">
      <c r="A33" s="11" t="s">
        <v>222</v>
      </c>
      <c r="B33" s="80">
        <v>325</v>
      </c>
      <c r="C33" s="80">
        <v>306.90751222131001</v>
      </c>
      <c r="D33" s="80">
        <v>294.79657643386304</v>
      </c>
      <c r="E33" s="80">
        <v>413.68656493572502</v>
      </c>
      <c r="F33" s="131">
        <v>1340.3</v>
      </c>
      <c r="G33" s="130">
        <v>364.92531886780699</v>
      </c>
      <c r="H33" s="130">
        <v>347.472195801586</v>
      </c>
      <c r="I33" s="130">
        <v>309.805325380429</v>
      </c>
      <c r="J33" s="130">
        <v>447.51754395754</v>
      </c>
      <c r="K33" s="131">
        <v>1469.7203840073601</v>
      </c>
      <c r="L33" s="131"/>
      <c r="M33" s="130">
        <v>374.99809347039002</v>
      </c>
      <c r="N33" s="130">
        <v>334.76739398335701</v>
      </c>
      <c r="O33" s="130">
        <v>335.25885380442401</v>
      </c>
      <c r="P33" s="130">
        <v>437.6223938806902</v>
      </c>
      <c r="Q33" s="130">
        <v>1482.6467351388601</v>
      </c>
      <c r="R33" s="131"/>
      <c r="S33" s="130">
        <v>390.69712617991399</v>
      </c>
      <c r="T33" s="80">
        <v>373.93232670948299</v>
      </c>
      <c r="U33" s="80">
        <v>370.62284522624498</v>
      </c>
      <c r="V33" s="80">
        <v>491.704422495031</v>
      </c>
      <c r="W33" s="80">
        <v>1626.9567206106701</v>
      </c>
      <c r="X33" s="131"/>
      <c r="Y33" s="130">
        <v>422.24594646251398</v>
      </c>
      <c r="Z33" s="130">
        <v>437.67315366475299</v>
      </c>
      <c r="AA33" s="130">
        <v>421.155374784809</v>
      </c>
      <c r="AB33" s="130">
        <v>535.20225698916101</v>
      </c>
      <c r="AC33" s="130">
        <v>1816.2767319012401</v>
      </c>
      <c r="AD33" s="131"/>
      <c r="AE33" s="130">
        <v>469.48106543507299</v>
      </c>
      <c r="AF33" s="80">
        <v>466.32201228129503</v>
      </c>
      <c r="AG33" s="80">
        <v>490.45055309063997</v>
      </c>
      <c r="AH33" s="80">
        <v>601.07571908895409</v>
      </c>
      <c r="AI33" s="80">
        <v>2027.3293498959599</v>
      </c>
    </row>
    <row r="34" spans="1:35" s="16" customFormat="1" ht="12.75" customHeight="1" x14ac:dyDescent="0.25">
      <c r="A34" s="11" t="s">
        <v>223</v>
      </c>
      <c r="B34" s="80">
        <v>200.6</v>
      </c>
      <c r="C34" s="80">
        <v>225.053179647467</v>
      </c>
      <c r="D34" s="80">
        <v>213.43353086079102</v>
      </c>
      <c r="E34" s="80">
        <v>237.74104624785201</v>
      </c>
      <c r="F34" s="131">
        <v>876.8</v>
      </c>
      <c r="G34" s="130">
        <v>225.45752108368498</v>
      </c>
      <c r="H34" s="130">
        <v>250.49847284568401</v>
      </c>
      <c r="I34" s="130">
        <v>228.07930874549498</v>
      </c>
      <c r="J34" s="130">
        <v>256.98468747260199</v>
      </c>
      <c r="K34" s="131">
        <v>961.01999014746696</v>
      </c>
      <c r="L34" s="131"/>
      <c r="M34" s="130">
        <v>245.33319809319599</v>
      </c>
      <c r="N34" s="130">
        <v>259.68934909011699</v>
      </c>
      <c r="O34" s="130">
        <v>241.21809466462699</v>
      </c>
      <c r="P34" s="130">
        <v>256.72494913164894</v>
      </c>
      <c r="Q34" s="130">
        <v>1002.9655909795899</v>
      </c>
      <c r="R34" s="131"/>
      <c r="S34" s="130">
        <v>259.17619558751198</v>
      </c>
      <c r="T34" s="80">
        <v>277.86788866225197</v>
      </c>
      <c r="U34" s="80">
        <v>272.16884801019603</v>
      </c>
      <c r="V34" s="80">
        <v>288.98450700751198</v>
      </c>
      <c r="W34" s="80">
        <v>1098.1974392674701</v>
      </c>
      <c r="X34" s="131"/>
      <c r="Y34" s="130">
        <v>299.562630139997</v>
      </c>
      <c r="Z34" s="130">
        <v>323.08993508710199</v>
      </c>
      <c r="AA34" s="130">
        <v>298.70380984047699</v>
      </c>
      <c r="AB34" s="130">
        <v>314.59148857629998</v>
      </c>
      <c r="AC34" s="130">
        <v>1235.9478636438801</v>
      </c>
      <c r="AD34" s="131"/>
      <c r="AE34" s="130">
        <v>284.24130204943401</v>
      </c>
      <c r="AF34" s="80">
        <v>315.51559097264601</v>
      </c>
      <c r="AG34" s="80">
        <v>282.67653299695803</v>
      </c>
      <c r="AH34" s="80">
        <v>308.392512808986</v>
      </c>
      <c r="AI34" s="80">
        <v>1190.8259388280198</v>
      </c>
    </row>
    <row r="35" spans="1:35" s="16" customFormat="1" ht="42" customHeight="1" x14ac:dyDescent="0.25">
      <c r="A35" s="15" t="s">
        <v>19</v>
      </c>
      <c r="B35" s="73"/>
      <c r="C35" s="73"/>
      <c r="D35" s="73"/>
      <c r="E35" s="73"/>
      <c r="F35" s="132"/>
      <c r="G35" s="133"/>
      <c r="H35" s="133"/>
      <c r="I35" s="133"/>
      <c r="J35" s="133"/>
      <c r="K35" s="132"/>
      <c r="L35" s="132"/>
      <c r="M35" s="133"/>
      <c r="N35" s="133"/>
      <c r="O35" s="133"/>
      <c r="P35" s="133"/>
      <c r="Q35" s="133"/>
      <c r="R35" s="132"/>
      <c r="S35" s="133"/>
      <c r="T35" s="73"/>
      <c r="U35" s="73"/>
      <c r="V35" s="73"/>
      <c r="W35" s="73"/>
      <c r="X35" s="132"/>
      <c r="Y35" s="133"/>
      <c r="Z35" s="133"/>
      <c r="AA35" s="133"/>
      <c r="AB35" s="133"/>
      <c r="AC35" s="133"/>
      <c r="AD35" s="132"/>
      <c r="AE35" s="133"/>
      <c r="AF35" s="73"/>
      <c r="AG35" s="73"/>
      <c r="AH35" s="73"/>
      <c r="AI35" s="73"/>
    </row>
    <row r="36" spans="1:35" s="16" customFormat="1" ht="21" customHeight="1" x14ac:dyDescent="0.25">
      <c r="A36" s="15" t="s">
        <v>10</v>
      </c>
      <c r="B36" s="97"/>
      <c r="C36" s="97"/>
      <c r="D36" s="97"/>
      <c r="E36" s="97"/>
      <c r="F36" s="97"/>
      <c r="G36" s="97">
        <v>0.12661099432482104</v>
      </c>
      <c r="H36" s="97">
        <v>0.13329610561792937</v>
      </c>
      <c r="I36" s="97">
        <v>0.11004190608374342</v>
      </c>
      <c r="J36" s="97">
        <v>0.13316843209963336</v>
      </c>
      <c r="K36" s="97">
        <v>0.12629236696858914</v>
      </c>
      <c r="L36" s="97"/>
      <c r="M36" s="97">
        <v>0.1665100417531431</v>
      </c>
      <c r="N36" s="97">
        <v>0.10339743582455152</v>
      </c>
      <c r="O36" s="97">
        <v>0.16672841908524227</v>
      </c>
      <c r="P36" s="97">
        <v>7.1959567319501705E-2</v>
      </c>
      <c r="Q36" s="97">
        <v>0.12397788531727416</v>
      </c>
      <c r="R36" s="97"/>
      <c r="S36" s="97">
        <v>8.8414748699468637E-2</v>
      </c>
      <c r="T36" s="97">
        <v>0.14205872273469877</v>
      </c>
      <c r="U36" s="97">
        <v>0.12052271293240069</v>
      </c>
      <c r="V36" s="97">
        <v>9.5658488540463882E-2</v>
      </c>
      <c r="W36" s="97">
        <v>0.11052568388003636</v>
      </c>
      <c r="X36" s="97"/>
      <c r="Y36" s="97">
        <v>8.2241681343371509E-2</v>
      </c>
      <c r="Z36" s="97">
        <v>0.11175205454943016</v>
      </c>
      <c r="AA36" s="97">
        <v>8.3029181625841941E-2</v>
      </c>
      <c r="AB36" s="97">
        <v>9.5217853956030662E-2</v>
      </c>
      <c r="AC36" s="97">
        <v>9.3143524329086569E-2</v>
      </c>
      <c r="AD36" s="97"/>
      <c r="AE36" s="97">
        <v>7.139460657343677E-2</v>
      </c>
      <c r="AF36" s="97">
        <v>7.9904992789477713E-2</v>
      </c>
      <c r="AG36" s="97">
        <v>0.11029759133881534</v>
      </c>
      <c r="AH36" s="97">
        <v>8.1157293158598875E-2</v>
      </c>
      <c r="AI36" s="97">
        <v>8.5286464456095112E-2</v>
      </c>
    </row>
    <row r="37" spans="1:35" s="16" customFormat="1" ht="12.75" customHeight="1" x14ac:dyDescent="0.25">
      <c r="A37" s="13" t="s">
        <v>73</v>
      </c>
      <c r="B37" s="98"/>
      <c r="C37" s="98"/>
      <c r="D37" s="98"/>
      <c r="E37" s="98"/>
      <c r="F37" s="98"/>
      <c r="G37" s="98">
        <v>0.14563786902518761</v>
      </c>
      <c r="H37" s="98">
        <v>0.11546962189486698</v>
      </c>
      <c r="I37" s="98">
        <v>1.5379912423244546E-2</v>
      </c>
      <c r="J37" s="98">
        <v>6.9555281081656872E-4</v>
      </c>
      <c r="K37" s="98">
        <v>5.9398339812838374E-2</v>
      </c>
      <c r="L37" s="98"/>
      <c r="M37" s="98">
        <v>-0.20364034674264886</v>
      </c>
      <c r="N37" s="98">
        <v>-0.32361237465774506</v>
      </c>
      <c r="O37" s="98">
        <v>-0.11160769457095387</v>
      </c>
      <c r="P37" s="98">
        <v>-8.9984532200803047E-2</v>
      </c>
      <c r="Q37" s="98">
        <v>-0.17860304405234517</v>
      </c>
      <c r="R37" s="98"/>
      <c r="S37" s="98">
        <v>0.24524843425187126</v>
      </c>
      <c r="T37" s="98">
        <v>0.37919509392053619</v>
      </c>
      <c r="U37" s="98">
        <v>0.2413953768355499</v>
      </c>
      <c r="V37" s="98">
        <v>0.14825035066801262</v>
      </c>
      <c r="W37" s="98">
        <v>0.23476220489045252</v>
      </c>
      <c r="X37" s="98"/>
      <c r="Y37" s="98">
        <v>0.10092889174487274</v>
      </c>
      <c r="Z37" s="98">
        <v>0.13944026052239678</v>
      </c>
      <c r="AA37" s="98">
        <v>-2.2937977928320752E-2</v>
      </c>
      <c r="AB37" s="98">
        <v>4.59138190601871E-2</v>
      </c>
      <c r="AC37" s="98">
        <v>6.3628954430818396E-2</v>
      </c>
      <c r="AD37" s="98"/>
      <c r="AE37" s="98">
        <v>-0.10159487427739011</v>
      </c>
      <c r="AF37" s="98">
        <v>6.3975404325394392E-2</v>
      </c>
      <c r="AG37" s="98">
        <v>0.1992069675743664</v>
      </c>
      <c r="AH37" s="98">
        <v>-3.8489143897930456E-2</v>
      </c>
      <c r="AI37" s="98">
        <v>1.8433867428506501E-2</v>
      </c>
    </row>
    <row r="38" spans="1:35" s="16" customFormat="1" ht="12.75" customHeight="1" x14ac:dyDescent="0.25">
      <c r="A38" s="13" t="s">
        <v>74</v>
      </c>
      <c r="B38" s="98"/>
      <c r="C38" s="98"/>
      <c r="D38" s="98"/>
      <c r="E38" s="98"/>
      <c r="F38" s="98"/>
      <c r="G38" s="98">
        <v>0.11045492024138404</v>
      </c>
      <c r="H38" s="98">
        <v>0.11778360534663768</v>
      </c>
      <c r="I38" s="98">
        <v>0.12589920969915935</v>
      </c>
      <c r="J38" s="98">
        <v>0.22427669800340388</v>
      </c>
      <c r="K38" s="98">
        <v>0.14515613611906719</v>
      </c>
      <c r="L38" s="98"/>
      <c r="M38" s="98">
        <v>0.29285540501566021</v>
      </c>
      <c r="N38" s="98">
        <v>0.30869304411785414</v>
      </c>
      <c r="O38" s="98">
        <v>0.31869032224669436</v>
      </c>
      <c r="P38" s="98">
        <v>0.20499775730345715</v>
      </c>
      <c r="Q38" s="98">
        <v>0.27920296425761859</v>
      </c>
      <c r="R38" s="98"/>
      <c r="S38" s="98">
        <v>8.1013202692063802E-2</v>
      </c>
      <c r="T38" s="98">
        <v>0.10291938431480285</v>
      </c>
      <c r="U38" s="98">
        <v>8.5939274345212535E-2</v>
      </c>
      <c r="V38" s="98">
        <v>7.6339131917267711E-2</v>
      </c>
      <c r="W38" s="98">
        <v>8.6209123911123564E-2</v>
      </c>
      <c r="X38" s="98"/>
      <c r="Y38" s="98">
        <v>7.7070353239054423E-2</v>
      </c>
      <c r="Z38" s="98">
        <v>0.10062351124384805</v>
      </c>
      <c r="AA38" s="98">
        <v>9.9455580365139795E-2</v>
      </c>
      <c r="AB38" s="98">
        <v>0.10592267375040976</v>
      </c>
      <c r="AC38" s="98">
        <v>9.5900901846901032E-2</v>
      </c>
      <c r="AD38" s="98"/>
      <c r="AE38" s="98">
        <v>9.5668894017672423E-2</v>
      </c>
      <c r="AF38" s="98">
        <v>8.5865239736780508E-2</v>
      </c>
      <c r="AG38" s="98">
        <v>0.10384788058684213</v>
      </c>
      <c r="AH38" s="98">
        <v>0.11936307176000649</v>
      </c>
      <c r="AI38" s="98">
        <v>0.1013942227271285</v>
      </c>
    </row>
    <row r="39" spans="1:35" s="16" customFormat="1" ht="12.75" customHeight="1" x14ac:dyDescent="0.25">
      <c r="A39" s="16" t="s">
        <v>7</v>
      </c>
      <c r="B39" s="98"/>
      <c r="C39" s="98"/>
      <c r="D39" s="98"/>
      <c r="E39" s="98"/>
      <c r="F39" s="98"/>
      <c r="G39" s="98">
        <v>0.11902356629045086</v>
      </c>
      <c r="H39" s="98">
        <v>0.11710401555018368</v>
      </c>
      <c r="I39" s="98">
        <v>9.6546016976226889E-2</v>
      </c>
      <c r="J39" s="98">
        <v>0.14046863298798873</v>
      </c>
      <c r="K39" s="98">
        <v>0.11956056912691992</v>
      </c>
      <c r="L39" s="98"/>
      <c r="M39" s="98">
        <v>0.16903994170454784</v>
      </c>
      <c r="N39" s="98">
        <v>0.12331153868175826</v>
      </c>
      <c r="O39" s="98">
        <v>0.2136295954768288</v>
      </c>
      <c r="P39" s="98">
        <v>0.10787580947511732</v>
      </c>
      <c r="Q39" s="98">
        <v>0.15020021441843912</v>
      </c>
      <c r="R39" s="98"/>
      <c r="S39" s="98">
        <v>0.10893180138985503</v>
      </c>
      <c r="T39" s="98">
        <v>0.1519153510418485</v>
      </c>
      <c r="U39" s="98">
        <v>0.11375094893156823</v>
      </c>
      <c r="V39" s="98">
        <v>9.5583833696519571E-2</v>
      </c>
      <c r="W39" s="98">
        <v>0.11618902377194784</v>
      </c>
      <c r="X39" s="98"/>
      <c r="Y39" s="98">
        <v>8.1633157930715905E-2</v>
      </c>
      <c r="Z39" s="98">
        <v>0.10882950614626763</v>
      </c>
      <c r="AA39" s="98">
        <v>7.5221298040630158E-2</v>
      </c>
      <c r="AB39" s="98">
        <v>8.9355673531243962E-2</v>
      </c>
      <c r="AC39" s="98">
        <v>8.8755464728205391E-2</v>
      </c>
      <c r="AD39" s="98"/>
      <c r="AE39" s="98">
        <v>5.7639473111553707E-2</v>
      </c>
      <c r="AF39" s="98">
        <v>8.112697976336336E-2</v>
      </c>
      <c r="AG39" s="98">
        <v>0.12088605001360397</v>
      </c>
      <c r="AH39" s="98">
        <v>7.7209656592396536E-2</v>
      </c>
      <c r="AI39" s="98">
        <v>8.3485213614688858E-2</v>
      </c>
    </row>
    <row r="40" spans="1:35" s="16" customFormat="1" ht="12.75" customHeight="1" x14ac:dyDescent="0.25">
      <c r="A40" s="16" t="s">
        <v>67</v>
      </c>
      <c r="B40" s="98"/>
      <c r="C40" s="98"/>
      <c r="D40" s="98"/>
      <c r="E40" s="98"/>
      <c r="F40" s="98"/>
      <c r="G40" s="98">
        <v>0.1933950143498222</v>
      </c>
      <c r="H40" s="98">
        <v>0.27016226206920591</v>
      </c>
      <c r="I40" s="98">
        <v>0.21253696930263177</v>
      </c>
      <c r="J40" s="98">
        <v>8.3474875429363937E-2</v>
      </c>
      <c r="K40" s="98">
        <v>0.17868598812625458</v>
      </c>
      <c r="L40" s="98"/>
      <c r="M40" s="98">
        <v>0.14563801267258536</v>
      </c>
      <c r="N40" s="98">
        <v>-4.44017460603231E-2</v>
      </c>
      <c r="O40" s="98">
        <v>-0.15386879712673684</v>
      </c>
      <c r="P40" s="98">
        <v>-0.18451728028684444</v>
      </c>
      <c r="Q40" s="98">
        <v>-6.9631769681172906E-2</v>
      </c>
      <c r="R40" s="98"/>
      <c r="S40" s="98">
        <v>-8.3811752224007385E-2</v>
      </c>
      <c r="T40" s="98">
        <v>5.5834552551480954E-2</v>
      </c>
      <c r="U40" s="98">
        <v>0.18660257966279148</v>
      </c>
      <c r="V40" s="98">
        <v>9.6380269717238676E-2</v>
      </c>
      <c r="W40" s="98">
        <v>5.8830917163263052E-2</v>
      </c>
      <c r="X40" s="98"/>
      <c r="Y40" s="98">
        <v>8.8446212253592948E-2</v>
      </c>
      <c r="Z40" s="98">
        <v>0.13980542723087952</v>
      </c>
      <c r="AA40" s="98">
        <v>0.15509386839255379</v>
      </c>
      <c r="AB40" s="98">
        <v>0.15227638180661063</v>
      </c>
      <c r="AC40" s="98">
        <v>0.13560435745728738</v>
      </c>
      <c r="AD40" s="98"/>
      <c r="AE40" s="98">
        <v>0.21025638664192092</v>
      </c>
      <c r="AF40" s="98">
        <v>6.8619277182666805E-2</v>
      </c>
      <c r="AG40" s="98">
        <v>2.0410000304954545E-2</v>
      </c>
      <c r="AH40" s="98">
        <v>0.11729323615247655</v>
      </c>
      <c r="AI40" s="98">
        <v>0.10189033297725203</v>
      </c>
    </row>
    <row r="41" spans="1:35" s="15" customFormat="1" ht="21" customHeight="1" x14ac:dyDescent="0.25">
      <c r="A41" s="15" t="s">
        <v>163</v>
      </c>
      <c r="B41" s="99"/>
      <c r="C41" s="99"/>
      <c r="D41" s="99"/>
      <c r="E41" s="99"/>
      <c r="F41" s="99"/>
      <c r="G41" s="99"/>
      <c r="H41" s="99"/>
      <c r="I41" s="99"/>
      <c r="J41" s="99"/>
      <c r="K41" s="99"/>
      <c r="L41" s="99"/>
      <c r="M41" s="99"/>
      <c r="N41" s="99"/>
      <c r="O41" s="99"/>
      <c r="P41" s="99"/>
      <c r="Q41" s="99"/>
      <c r="R41" s="99"/>
      <c r="S41" s="99"/>
      <c r="T41" s="99"/>
      <c r="U41" s="99"/>
      <c r="V41" s="99"/>
      <c r="W41" s="99"/>
      <c r="X41" s="99"/>
      <c r="Y41" s="99"/>
      <c r="Z41" s="99"/>
      <c r="AA41" s="99"/>
      <c r="AB41" s="99"/>
      <c r="AC41" s="99"/>
      <c r="AD41" s="99"/>
      <c r="AE41" s="99"/>
      <c r="AF41" s="99"/>
      <c r="AG41" s="99"/>
      <c r="AH41" s="99"/>
      <c r="AI41" s="99"/>
    </row>
    <row r="42" spans="1:35" s="16" customFormat="1" ht="12.75" customHeight="1" x14ac:dyDescent="0.25">
      <c r="A42" s="16" t="s">
        <v>198</v>
      </c>
      <c r="B42" s="98"/>
      <c r="C42" s="98"/>
      <c r="D42" s="98"/>
      <c r="E42" s="98"/>
      <c r="F42" s="98"/>
      <c r="G42" s="98">
        <v>0.10573489552430337</v>
      </c>
      <c r="H42" s="98">
        <v>0.12221464690903372</v>
      </c>
      <c r="I42" s="98">
        <v>6.881336202743138E-2</v>
      </c>
      <c r="J42" s="98">
        <v>4.4746205644623505E-3</v>
      </c>
      <c r="K42" s="98">
        <v>7.1976848764762069E-2</v>
      </c>
      <c r="L42" s="98"/>
      <c r="M42" s="98">
        <v>-1.2729679274946948E-2</v>
      </c>
      <c r="N42" s="98">
        <v>-9.0173832114835428E-2</v>
      </c>
      <c r="O42" s="98">
        <v>-1.9797950969260514E-2</v>
      </c>
      <c r="P42" s="98">
        <v>-5.0758107968300603E-3</v>
      </c>
      <c r="Q42" s="98">
        <v>-3.1921333831766874E-2</v>
      </c>
      <c r="R42" s="98"/>
      <c r="S42" s="98">
        <v>4.5869586809476059E-2</v>
      </c>
      <c r="T42" s="98">
        <v>8.1569439098297503E-2</v>
      </c>
      <c r="U42" s="98">
        <v>7.5344848352818961E-2</v>
      </c>
      <c r="V42" s="98">
        <v>7.6593941429550449E-2</v>
      </c>
      <c r="W42" s="98">
        <v>6.9619987724895749E-2</v>
      </c>
      <c r="X42" s="98"/>
      <c r="Y42" s="98">
        <v>4.638362939273688E-2</v>
      </c>
      <c r="Z42" s="98">
        <v>0.10913669793468173</v>
      </c>
      <c r="AA42" s="98">
        <v>6.0423738460696041E-2</v>
      </c>
      <c r="AB42" s="98">
        <v>0.10512107152532302</v>
      </c>
      <c r="AC42" s="98">
        <v>8.1021183686178722E-2</v>
      </c>
      <c r="AD42" s="98"/>
      <c r="AE42" s="98">
        <v>4.4733504556973447E-2</v>
      </c>
      <c r="AF42" s="98">
        <v>6.7586630009566884E-2</v>
      </c>
      <c r="AG42" s="98">
        <v>0.18435188438941141</v>
      </c>
      <c r="AH42" s="98">
        <v>0.1097476411460796</v>
      </c>
      <c r="AI42" s="98">
        <v>0.10001327393128356</v>
      </c>
    </row>
    <row r="43" spans="1:35" s="16" customFormat="1" ht="12.75" customHeight="1" x14ac:dyDescent="0.25">
      <c r="A43" s="16" t="s">
        <v>199</v>
      </c>
      <c r="B43" s="98"/>
      <c r="C43" s="98"/>
      <c r="D43" s="98"/>
      <c r="E43" s="98"/>
      <c r="F43" s="98"/>
      <c r="G43" s="98">
        <v>0.15759496484123892</v>
      </c>
      <c r="H43" s="98">
        <v>-1.4532519210297079E-2</v>
      </c>
      <c r="I43" s="98">
        <v>1.9660206272240632E-3</v>
      </c>
      <c r="J43" s="98">
        <v>2.1228635404486567</v>
      </c>
      <c r="K43" s="98">
        <v>0.68514562904271359</v>
      </c>
      <c r="L43" s="98"/>
      <c r="M43" s="98">
        <v>3.6779561122527422</v>
      </c>
      <c r="N43" s="98">
        <v>5.2647049515354354</v>
      </c>
      <c r="O43" s="98">
        <v>4.9655328602414226</v>
      </c>
      <c r="P43" s="98">
        <v>0.66786357603661806</v>
      </c>
      <c r="Q43" s="98">
        <v>2.3747210161560992</v>
      </c>
      <c r="R43" s="98"/>
      <c r="S43" s="98">
        <v>0.20981129141091204</v>
      </c>
      <c r="T43" s="98">
        <v>0.22680111624367938</v>
      </c>
      <c r="U43" s="98">
        <v>0.19603591501435402</v>
      </c>
      <c r="V43" s="98">
        <v>9.2695740779865421E-2</v>
      </c>
      <c r="W43" s="98">
        <v>0.17598170977014282</v>
      </c>
      <c r="X43" s="98"/>
      <c r="Y43" s="98">
        <v>0.13385814409126828</v>
      </c>
      <c r="Z43" s="98">
        <v>0.13651636102752396</v>
      </c>
      <c r="AA43" s="98">
        <v>0.13505277595773513</v>
      </c>
      <c r="AB43" s="98">
        <v>0.12059571529157576</v>
      </c>
      <c r="AC43" s="98">
        <v>0.13122066254619824</v>
      </c>
      <c r="AD43" s="98"/>
      <c r="AE43" s="98">
        <v>0.11476113133458754</v>
      </c>
      <c r="AF43" s="98">
        <v>6.8678746391570122E-2</v>
      </c>
      <c r="AG43" s="98">
        <v>3.379312110905075E-2</v>
      </c>
      <c r="AH43" s="98">
        <v>2.2111543241032816E-2</v>
      </c>
      <c r="AI43" s="98">
        <v>5.8714284198275957E-2</v>
      </c>
    </row>
    <row r="44" spans="1:35" s="16" customFormat="1" ht="12.75" customHeight="1" x14ac:dyDescent="0.25">
      <c r="A44" s="16" t="s">
        <v>200</v>
      </c>
      <c r="B44" s="98"/>
      <c r="C44" s="98"/>
      <c r="D44" s="98"/>
      <c r="E44" s="98"/>
      <c r="F44" s="98"/>
      <c r="G44" s="98">
        <v>0.15159737842064236</v>
      </c>
      <c r="H44" s="98">
        <v>0.1238219522765347</v>
      </c>
      <c r="I44" s="98">
        <v>0.18719799521980818</v>
      </c>
      <c r="J44" s="98">
        <v>0.15181590893557129</v>
      </c>
      <c r="K44" s="98">
        <v>0.15330379162193752</v>
      </c>
      <c r="L44" s="98"/>
      <c r="M44" s="98">
        <v>3.3780842069058847E-2</v>
      </c>
      <c r="N44" s="98">
        <v>-1.0056397008741058E-2</v>
      </c>
      <c r="O44" s="98">
        <v>7.9046409283497487E-2</v>
      </c>
      <c r="P44" s="98">
        <v>9.7756486456972658E-2</v>
      </c>
      <c r="Q44" s="98">
        <v>5.0870301273566509E-2</v>
      </c>
      <c r="R44" s="98"/>
      <c r="S44" s="98">
        <v>0.20029624421069769</v>
      </c>
      <c r="T44" s="98">
        <v>0.26733008081770948</v>
      </c>
      <c r="U44" s="98">
        <v>0.13206218896579935</v>
      </c>
      <c r="V44" s="98">
        <v>0.14199560669788269</v>
      </c>
      <c r="W44" s="98">
        <v>0.1809722671358287</v>
      </c>
      <c r="X44" s="98"/>
      <c r="Y44" s="98">
        <v>0.12065309056709439</v>
      </c>
      <c r="Z44" s="98">
        <v>8.4935126016265183E-2</v>
      </c>
      <c r="AA44" s="98">
        <v>5.2154753902806883E-2</v>
      </c>
      <c r="AB44" s="98">
        <v>3.1318978935182651E-2</v>
      </c>
      <c r="AC44" s="98">
        <v>6.9515526036063591E-2</v>
      </c>
      <c r="AD44" s="98"/>
      <c r="AE44" s="98">
        <v>3.5774429160860155E-2</v>
      </c>
      <c r="AF44" s="98">
        <v>0.12147561752234082</v>
      </c>
      <c r="AG44" s="98">
        <v>7.3083532697408859E-2</v>
      </c>
      <c r="AH44" s="98">
        <v>5.0785233398110918E-2</v>
      </c>
      <c r="AI44" s="98">
        <v>6.9769810657961395E-2</v>
      </c>
    </row>
    <row r="45" spans="1:35" s="15" customFormat="1" ht="21" customHeight="1" x14ac:dyDescent="0.25">
      <c r="A45" s="15" t="s">
        <v>63</v>
      </c>
      <c r="B45" s="99"/>
      <c r="C45" s="99"/>
      <c r="D45" s="99"/>
      <c r="E45" s="99"/>
      <c r="F45" s="99"/>
      <c r="G45" s="99"/>
      <c r="H45" s="99"/>
      <c r="I45" s="99"/>
      <c r="J45" s="99"/>
      <c r="K45" s="99"/>
      <c r="L45" s="99"/>
      <c r="M45" s="99"/>
      <c r="N45" s="99"/>
      <c r="O45" s="99"/>
      <c r="P45" s="99"/>
      <c r="Q45" s="99"/>
      <c r="R45" s="99"/>
      <c r="S45" s="99"/>
      <c r="T45" s="99"/>
      <c r="U45" s="99"/>
      <c r="V45" s="99"/>
      <c r="W45" s="99"/>
      <c r="X45" s="99"/>
      <c r="Y45" s="99"/>
      <c r="Z45" s="99"/>
      <c r="AA45" s="99"/>
      <c r="AB45" s="99"/>
      <c r="AC45" s="99"/>
      <c r="AD45" s="99"/>
      <c r="AE45" s="99"/>
      <c r="AF45" s="99"/>
      <c r="AG45" s="99"/>
      <c r="AH45" s="99"/>
      <c r="AI45" s="99"/>
    </row>
    <row r="46" spans="1:35" s="16" customFormat="1" ht="12.75" customHeight="1" x14ac:dyDescent="0.25">
      <c r="A46" s="11" t="s">
        <v>221</v>
      </c>
      <c r="B46" s="98"/>
      <c r="C46" s="98"/>
      <c r="D46" s="98"/>
      <c r="E46" s="98"/>
      <c r="F46" s="98"/>
      <c r="G46" s="98">
        <v>0.17100446854045237</v>
      </c>
      <c r="H46" s="98">
        <v>0.13263507461305979</v>
      </c>
      <c r="I46" s="98">
        <v>0.20499871383116752</v>
      </c>
      <c r="J46" s="98">
        <v>0.34511683052007069</v>
      </c>
      <c r="K46" s="98">
        <v>0.21722251118184821</v>
      </c>
      <c r="L46" s="98"/>
      <c r="M46" s="98">
        <v>0.44387926739999251</v>
      </c>
      <c r="N46" s="98">
        <v>0.43659315143811739</v>
      </c>
      <c r="O46" s="98">
        <v>0.45238317713386111</v>
      </c>
      <c r="P46" s="98">
        <v>0.32461067945547883</v>
      </c>
      <c r="Q46" s="98">
        <v>0.4099402741205147</v>
      </c>
      <c r="R46" s="98"/>
      <c r="S46" s="98">
        <v>0.15945365362845498</v>
      </c>
      <c r="T46" s="98">
        <v>0.18928483092951542</v>
      </c>
      <c r="U46" s="98">
        <v>0.12352613829731807</v>
      </c>
      <c r="V46" s="98">
        <v>7.5401483261077873E-2</v>
      </c>
      <c r="W46" s="98">
        <v>0.1335172195422214</v>
      </c>
      <c r="X46" s="98"/>
      <c r="Y46" s="98">
        <v>7.4324051812121539E-2</v>
      </c>
      <c r="Z46" s="98">
        <v>7.9176831856401231E-2</v>
      </c>
      <c r="AA46" s="98">
        <v>7.4924656654107746E-2</v>
      </c>
      <c r="AB46" s="98">
        <v>0.12821003784421525</v>
      </c>
      <c r="AC46" s="98">
        <v>9.0256898528418228E-2</v>
      </c>
      <c r="AD46" s="98"/>
      <c r="AE46" s="98">
        <v>5.8407782916184425E-2</v>
      </c>
      <c r="AF46" s="98">
        <v>0.10114839466412828</v>
      </c>
      <c r="AG46" s="98">
        <v>8.7866148926682319E-2</v>
      </c>
      <c r="AH46" s="98">
        <v>2.6582360327139121E-2</v>
      </c>
      <c r="AI46" s="98">
        <v>6.6776159497672571E-2</v>
      </c>
    </row>
    <row r="47" spans="1:35" s="16" customFormat="1" ht="12.75" customHeight="1" x14ac:dyDescent="0.25">
      <c r="A47" s="11" t="s">
        <v>222</v>
      </c>
      <c r="B47" s="98"/>
      <c r="C47" s="98"/>
      <c r="D47" s="98"/>
      <c r="E47" s="98"/>
      <c r="F47" s="98"/>
      <c r="G47" s="98">
        <v>0.10299760346790809</v>
      </c>
      <c r="H47" s="98">
        <v>0.12332160354863886</v>
      </c>
      <c r="I47" s="98">
        <v>5.4314787894781613E-2</v>
      </c>
      <c r="J47" s="98">
        <v>6.9539771021702279E-2</v>
      </c>
      <c r="K47" s="98">
        <v>8.6717456881336474E-2</v>
      </c>
      <c r="L47" s="98"/>
      <c r="M47" s="98">
        <v>2.6065994615173116E-2</v>
      </c>
      <c r="N47" s="98">
        <v>-3.4917031448161828E-2</v>
      </c>
      <c r="O47" s="98">
        <v>0.10233944707722831</v>
      </c>
      <c r="P47" s="98">
        <v>-2.1481410255455025E-3</v>
      </c>
      <c r="Q47" s="98">
        <v>1.8966493084381142E-2</v>
      </c>
      <c r="R47" s="98"/>
      <c r="S47" s="98">
        <v>6.3425953605703578E-2</v>
      </c>
      <c r="T47" s="98">
        <v>0.13362189936922686</v>
      </c>
      <c r="U47" s="98">
        <v>9.2195359613552741E-2</v>
      </c>
      <c r="V47" s="98">
        <v>0.10216586487069779</v>
      </c>
      <c r="W47" s="98">
        <v>9.728276887357068E-2</v>
      </c>
      <c r="X47" s="98"/>
      <c r="Y47" s="98">
        <v>5.5015645416817138E-2</v>
      </c>
      <c r="Z47" s="98">
        <v>0.12759260043905307</v>
      </c>
      <c r="AA47" s="98">
        <v>8.801453069406362E-2</v>
      </c>
      <c r="AB47" s="98">
        <v>6.2231989219192263E-2</v>
      </c>
      <c r="AC47" s="98">
        <v>8.1562265939203016E-2</v>
      </c>
      <c r="AD47" s="98"/>
      <c r="AE47" s="98">
        <v>0.11659846852890388</v>
      </c>
      <c r="AF47" s="98">
        <v>8.8219954629483954E-2</v>
      </c>
      <c r="AG47" s="98">
        <v>0.20789157586385199</v>
      </c>
      <c r="AH47" s="98">
        <v>0.14537234621645556</v>
      </c>
      <c r="AI47" s="98">
        <v>0.13907737689823363</v>
      </c>
    </row>
    <row r="48" spans="1:35" s="16" customFormat="1" ht="12.75" customHeight="1" x14ac:dyDescent="0.25">
      <c r="A48" s="11" t="s">
        <v>223</v>
      </c>
      <c r="B48" s="98"/>
      <c r="C48" s="98"/>
      <c r="D48" s="98"/>
      <c r="E48" s="98"/>
      <c r="F48" s="98"/>
      <c r="G48" s="98">
        <v>8.7873781063458667E-2</v>
      </c>
      <c r="H48" s="98">
        <v>9.376986240267926E-2</v>
      </c>
      <c r="I48" s="98">
        <v>4.5885154587578914E-2</v>
      </c>
      <c r="J48" s="98">
        <v>5.3962203492138316E-2</v>
      </c>
      <c r="K48" s="98">
        <v>6.9976471704493726E-2</v>
      </c>
      <c r="L48" s="98"/>
      <c r="M48" s="98">
        <v>6.9950839570027679E-2</v>
      </c>
      <c r="N48" s="98">
        <v>2.6262432501043431E-2</v>
      </c>
      <c r="O48" s="98">
        <v>9.9743209092948648E-2</v>
      </c>
      <c r="P48" s="98">
        <v>3.1565271184639254E-2</v>
      </c>
      <c r="Q48" s="98">
        <v>5.5145264060013854E-2</v>
      </c>
      <c r="R48" s="98"/>
      <c r="S48" s="98">
        <v>0.10128586387695204</v>
      </c>
      <c r="T48" s="98">
        <v>0.12558647858395733</v>
      </c>
      <c r="U48" s="98">
        <v>0.12959830453052978</v>
      </c>
      <c r="V48" s="98">
        <v>0.11752690037826463</v>
      </c>
      <c r="W48" s="98">
        <v>0.11862290189155322</v>
      </c>
      <c r="X48" s="98"/>
      <c r="Y48" s="98">
        <v>0.13443905500227049</v>
      </c>
      <c r="Z48" s="98">
        <v>0.13039214584532499</v>
      </c>
      <c r="AA48" s="98">
        <v>5.8170317336197153E-2</v>
      </c>
      <c r="AB48" s="98">
        <v>6.8078805597630465E-2</v>
      </c>
      <c r="AC48" s="98">
        <v>9.6956525443855801E-2</v>
      </c>
      <c r="AD48" s="98"/>
      <c r="AE48" s="98">
        <v>-2.8424396869933699E-2</v>
      </c>
      <c r="AF48" s="98">
        <v>3.9535619753442885E-2</v>
      </c>
      <c r="AG48" s="98">
        <v>4.7729921225514671E-2</v>
      </c>
      <c r="AH48" s="98">
        <v>5.0550353045836438E-2</v>
      </c>
      <c r="AI48" s="98">
        <v>2.7082935849420231E-2</v>
      </c>
    </row>
    <row r="49" spans="1:35" s="16" customFormat="1" ht="42" customHeight="1" x14ac:dyDescent="0.25">
      <c r="A49" s="15" t="s">
        <v>21</v>
      </c>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c r="AH49" s="73"/>
      <c r="AI49" s="73"/>
    </row>
    <row r="50" spans="1:35" s="5" customFormat="1" ht="13.05" customHeight="1" x14ac:dyDescent="0.25">
      <c r="A50" s="5" t="s">
        <v>229</v>
      </c>
      <c r="B50" s="100">
        <v>16067.4</v>
      </c>
      <c r="C50" s="100">
        <v>16221.4</v>
      </c>
      <c r="D50" s="100">
        <v>16721</v>
      </c>
      <c r="E50" s="100">
        <v>17029.8</v>
      </c>
      <c r="F50" s="100">
        <v>17029.8</v>
      </c>
      <c r="G50" s="100">
        <v>17573.900000000001</v>
      </c>
      <c r="H50" s="100">
        <v>17622.8</v>
      </c>
      <c r="I50" s="100">
        <v>18018.5</v>
      </c>
      <c r="J50" s="100">
        <v>21216.400000000001</v>
      </c>
      <c r="K50" s="100">
        <v>21216.400000000001</v>
      </c>
      <c r="L50" s="100"/>
      <c r="M50" s="100">
        <v>21438.73</v>
      </c>
      <c r="N50" s="100">
        <v>21443.38</v>
      </c>
      <c r="O50" s="100">
        <v>21556.94</v>
      </c>
      <c r="P50" s="100">
        <v>21496.79</v>
      </c>
      <c r="Q50" s="100">
        <v>21496.79</v>
      </c>
      <c r="R50" s="100"/>
      <c r="S50" s="100">
        <v>21450.62</v>
      </c>
      <c r="T50" s="100">
        <v>21586.97</v>
      </c>
      <c r="U50" s="100">
        <v>21990.84</v>
      </c>
      <c r="V50" s="100">
        <v>22305.99</v>
      </c>
      <c r="W50" s="100">
        <v>22305.99</v>
      </c>
      <c r="X50" s="100"/>
      <c r="Y50" s="100">
        <v>22897.55</v>
      </c>
      <c r="Z50" s="100">
        <v>23383.45</v>
      </c>
      <c r="AA50" s="100">
        <v>24161.86</v>
      </c>
      <c r="AB50" s="100">
        <v>24529.66</v>
      </c>
      <c r="AC50" s="100">
        <v>24529.66</v>
      </c>
      <c r="AD50" s="100"/>
      <c r="AE50" s="100">
        <v>24752.639999999999</v>
      </c>
      <c r="AF50" s="100">
        <v>24962.59</v>
      </c>
      <c r="AG50" s="100">
        <v>25376.77</v>
      </c>
      <c r="AH50" s="100">
        <v>25573.02</v>
      </c>
      <c r="AI50" s="100">
        <v>25573.02</v>
      </c>
    </row>
    <row r="51" spans="1:35" s="16" customFormat="1" x14ac:dyDescent="0.25">
      <c r="B51" s="101"/>
      <c r="C51" s="101"/>
      <c r="D51" s="101"/>
      <c r="E51" s="101"/>
      <c r="G51" s="101"/>
      <c r="H51" s="101"/>
      <c r="I51" s="101"/>
      <c r="J51" s="101"/>
      <c r="M51" s="101"/>
      <c r="N51" s="101"/>
      <c r="O51" s="101"/>
      <c r="P51" s="101"/>
      <c r="S51" s="101"/>
      <c r="T51" s="101"/>
      <c r="U51" s="101"/>
      <c r="V51" s="101"/>
      <c r="W51" s="101"/>
      <c r="Y51" s="101"/>
      <c r="Z51" s="101"/>
      <c r="AA51" s="101"/>
      <c r="AB51" s="101"/>
      <c r="AC51" s="101"/>
      <c r="AE51" s="101"/>
      <c r="AF51" s="101"/>
      <c r="AG51" s="101"/>
      <c r="AH51" s="101"/>
      <c r="AI51" s="101"/>
    </row>
    <row r="52" spans="1:35" s="16" customFormat="1" x14ac:dyDescent="0.25">
      <c r="A52" s="90"/>
      <c r="B52" s="8"/>
      <c r="C52" s="8"/>
      <c r="D52" s="8"/>
      <c r="E52" s="8"/>
      <c r="F52" s="8"/>
      <c r="G52" s="8"/>
      <c r="H52" s="8"/>
      <c r="I52" s="8"/>
      <c r="J52" s="8"/>
      <c r="K52" s="8"/>
      <c r="L52" s="8"/>
      <c r="M52" s="8"/>
      <c r="N52" s="8"/>
      <c r="O52" s="8"/>
      <c r="P52" s="8"/>
      <c r="Q52" s="8"/>
      <c r="R52" s="8"/>
      <c r="S52" s="8"/>
      <c r="T52" s="91"/>
      <c r="U52" s="91"/>
      <c r="V52" s="91"/>
      <c r="W52" s="91"/>
      <c r="X52" s="8"/>
      <c r="Y52" s="8"/>
      <c r="Z52" s="8"/>
      <c r="AA52" s="8"/>
      <c r="AB52" s="8"/>
      <c r="AC52" s="8"/>
      <c r="AD52" s="8"/>
      <c r="AE52" s="8"/>
      <c r="AF52" s="91"/>
      <c r="AG52" s="91"/>
      <c r="AH52" s="91"/>
      <c r="AI52" s="91"/>
    </row>
    <row r="53" spans="1:35" ht="15.6" x14ac:dyDescent="0.25">
      <c r="A53" s="136" t="s">
        <v>238</v>
      </c>
      <c r="B53" s="23"/>
      <c r="C53" s="23"/>
      <c r="D53" s="23"/>
      <c r="E53" s="23"/>
      <c r="F53" s="16"/>
      <c r="G53" s="23"/>
      <c r="H53" s="23"/>
      <c r="I53" s="23"/>
      <c r="J53" s="23"/>
      <c r="K53" s="16"/>
      <c r="L53" s="16"/>
      <c r="M53" s="23"/>
      <c r="N53" s="23"/>
      <c r="O53" s="23"/>
      <c r="P53" s="23"/>
      <c r="Q53" s="23"/>
      <c r="R53" s="16"/>
      <c r="S53" s="23"/>
      <c r="T53" s="16"/>
      <c r="U53" s="16"/>
      <c r="V53" s="16"/>
      <c r="W53" s="16"/>
      <c r="X53" s="16"/>
      <c r="Y53" s="23"/>
      <c r="Z53" s="23"/>
      <c r="AA53" s="23"/>
      <c r="AB53" s="23"/>
      <c r="AC53" s="23"/>
      <c r="AD53" s="16"/>
      <c r="AE53" s="23"/>
      <c r="AF53" s="16"/>
      <c r="AG53" s="16"/>
      <c r="AH53" s="16"/>
      <c r="AI53" s="16"/>
    </row>
    <row r="54" spans="1:35" x14ac:dyDescent="0.25">
      <c r="A54" s="136"/>
      <c r="B54" s="23"/>
      <c r="C54" s="23"/>
      <c r="D54" s="23"/>
      <c r="E54" s="23"/>
      <c r="F54" s="16"/>
      <c r="G54" s="23"/>
      <c r="H54" s="23"/>
      <c r="I54" s="23"/>
      <c r="J54" s="23"/>
      <c r="K54" s="16"/>
      <c r="L54" s="16"/>
      <c r="M54" s="23"/>
      <c r="N54" s="23"/>
      <c r="O54" s="23"/>
      <c r="P54" s="23"/>
      <c r="Q54" s="23"/>
      <c r="R54" s="16"/>
      <c r="S54" s="23"/>
      <c r="T54" s="16"/>
      <c r="U54" s="16"/>
      <c r="V54" s="16"/>
      <c r="W54" s="16"/>
      <c r="X54" s="16"/>
      <c r="Y54" s="23"/>
      <c r="Z54" s="23"/>
      <c r="AA54" s="23"/>
      <c r="AB54" s="23"/>
      <c r="AC54" s="23"/>
      <c r="AD54" s="16"/>
      <c r="AE54" s="23"/>
      <c r="AF54" s="16"/>
      <c r="AG54" s="16"/>
      <c r="AH54" s="16"/>
      <c r="AI54" s="16"/>
    </row>
    <row r="55" spans="1:35" x14ac:dyDescent="0.25">
      <c r="A55" s="14" t="s">
        <v>230</v>
      </c>
      <c r="T55" s="14"/>
      <c r="U55" s="14"/>
      <c r="V55" s="14"/>
      <c r="W55" s="14"/>
      <c r="AF55" s="14"/>
      <c r="AG55" s="14"/>
      <c r="AH55" s="14"/>
      <c r="AI55" s="14"/>
    </row>
    <row r="56" spans="1:35" x14ac:dyDescent="0.25">
      <c r="P56" s="16"/>
      <c r="Q56" s="16"/>
      <c r="T56" s="16"/>
      <c r="U56" s="16"/>
      <c r="V56" s="16"/>
      <c r="W56" s="16"/>
      <c r="AF56" s="16"/>
      <c r="AG56" s="16"/>
      <c r="AH56" s="16"/>
      <c r="AI56" s="16"/>
    </row>
    <row r="57" spans="1:35" x14ac:dyDescent="0.25">
      <c r="A57" s="14" t="s">
        <v>236</v>
      </c>
      <c r="P57" s="16"/>
      <c r="Q57" s="16"/>
      <c r="T57" s="16"/>
      <c r="U57" s="16"/>
      <c r="V57" s="16"/>
      <c r="W57" s="16"/>
      <c r="AF57" s="16"/>
      <c r="AG57" s="16"/>
      <c r="AH57" s="16"/>
      <c r="AI57" s="16"/>
    </row>
  </sheetData>
  <printOptions horizontalCentered="1"/>
  <pageMargins left="0.7" right="0.7" top="0.75" bottom="0.75" header="0.3" footer="0.3"/>
  <pageSetup paperSize="9" scale="61"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09375" defaultRowHeight="13.2" outlineLevelCol="1" x14ac:dyDescent="0.25"/>
  <cols>
    <col min="1" max="1" width="60.6640625" style="31" customWidth="1"/>
    <col min="2" max="3" width="8.6640625" style="31" customWidth="1"/>
    <col min="4" max="4" width="4.5546875" style="31" hidden="1" customWidth="1" outlineLevel="1"/>
    <col min="5" max="8" width="8.6640625" style="31" hidden="1" customWidth="1" outlineLevel="1"/>
    <col min="9" max="9" width="8.6640625" style="31" customWidth="1" collapsed="1"/>
    <col min="10" max="10" width="4.5546875" style="31" hidden="1" customWidth="1" outlineLevel="1"/>
    <col min="11" max="13" width="8.6640625" style="31" hidden="1" customWidth="1" outlineLevel="1"/>
    <col min="14" max="14" width="9.109375" style="31" hidden="1" customWidth="1" outlineLevel="1"/>
    <col min="15" max="15" width="9.109375" style="31" customWidth="1" collapsed="1"/>
    <col min="16" max="16" width="4.5546875" style="31" hidden="1" customWidth="1" outlineLevel="1"/>
    <col min="17" max="20" width="9.109375" style="31" hidden="1" customWidth="1" outlineLevel="1"/>
    <col min="21" max="21" width="9.109375" style="31" customWidth="1" collapsed="1"/>
    <col min="22" max="22" width="4.5546875" style="31" hidden="1" customWidth="1" outlineLevel="1"/>
    <col min="23" max="26" width="9.109375" style="31" hidden="1" customWidth="1" outlineLevel="1"/>
    <col min="27" max="27" width="9.109375" style="31" customWidth="1" collapsed="1"/>
    <col min="28" max="28" width="4.5546875" style="31" hidden="1" customWidth="1" outlineLevel="1"/>
    <col min="29" max="32" width="9.109375" style="31" hidden="1" customWidth="1" outlineLevel="1"/>
    <col min="33" max="33" width="9.109375" style="31" customWidth="1" collapsed="1"/>
    <col min="34" max="34" width="3.33203125" style="31" hidden="1" customWidth="1" outlineLevel="1"/>
    <col min="35" max="38" width="9.109375" style="31" hidden="1" customWidth="1" outlineLevel="1"/>
    <col min="39" max="39" width="9.109375" style="31" customWidth="1" collapsed="1"/>
    <col min="40" max="40" width="3.33203125" style="31" hidden="1" customWidth="1" outlineLevel="1" collapsed="1"/>
    <col min="41" max="44" width="8.109375" style="31" hidden="1" customWidth="1" outlineLevel="1"/>
    <col min="45" max="45" width="8.109375" style="31" customWidth="1" collapsed="1"/>
    <col min="46" max="46" width="2.5546875" style="31" hidden="1" customWidth="1" outlineLevel="1"/>
    <col min="47" max="50" width="8.109375" style="31" hidden="1" customWidth="1" outlineLevel="1"/>
    <col min="51" max="51" width="8.5546875" style="31" bestFit="1" customWidth="1" collapsed="1"/>
    <col min="52" max="52" width="3.33203125" style="31" hidden="1" customWidth="1" outlineLevel="1"/>
    <col min="53" max="56" width="8.109375" style="31" hidden="1" customWidth="1" outlineLevel="1"/>
    <col min="57" max="57" width="8.109375" style="31" customWidth="1" collapsed="1"/>
    <col min="58" max="58" width="3.109375" style="31" hidden="1" customWidth="1" outlineLevel="1"/>
    <col min="59" max="60" width="8.109375" style="31" hidden="1" customWidth="1" outlineLevel="1"/>
    <col min="61" max="62" width="9.109375" style="31" hidden="1" customWidth="1" outlineLevel="1"/>
    <col min="63" max="63" width="9.109375" style="31" collapsed="1"/>
    <col min="64" max="64" width="2.6640625" style="14" hidden="1" customWidth="1" outlineLevel="1"/>
    <col min="65" max="68" width="9.109375" style="31" hidden="1" customWidth="1" outlineLevel="1" collapsed="1"/>
    <col min="69" max="69" width="9.109375" style="31" collapsed="1"/>
    <col min="70" max="70" width="2.6640625" style="14" hidden="1" customWidth="1" outlineLevel="1"/>
    <col min="71" max="74" width="9.109375" style="31" hidden="1" customWidth="1" outlineLevel="1" collapsed="1"/>
    <col min="75" max="75" width="9.109375" style="31" customWidth="1" collapsed="1"/>
    <col min="76" max="16384" width="9.109375" style="31"/>
  </cols>
  <sheetData>
    <row r="1" spans="1:76" ht="21" x14ac:dyDescent="0.4">
      <c r="A1" s="27" t="s">
        <v>195</v>
      </c>
      <c r="B1" s="27"/>
    </row>
    <row r="2" spans="1:76" ht="12.75" customHeight="1" x14ac:dyDescent="0.25">
      <c r="A2" s="34"/>
      <c r="B2" s="34"/>
    </row>
    <row r="3" spans="1:76" ht="12.75" customHeight="1" x14ac:dyDescent="0.25">
      <c r="A3" s="34" t="s">
        <v>22</v>
      </c>
      <c r="B3" s="34"/>
    </row>
    <row r="4" spans="1:76" x14ac:dyDescent="0.25">
      <c r="A4" s="34"/>
      <c r="B4" s="34"/>
      <c r="BI4" s="37"/>
      <c r="BJ4" s="37"/>
      <c r="BK4" s="37"/>
      <c r="BM4" s="37"/>
      <c r="BN4" s="37"/>
      <c r="BO4" s="37"/>
      <c r="BP4" s="37"/>
      <c r="BQ4" s="37"/>
      <c r="BS4" s="37"/>
      <c r="BT4" s="37"/>
      <c r="BU4" s="37"/>
      <c r="BV4" s="37"/>
      <c r="BW4" s="37"/>
    </row>
    <row r="5" spans="1:76"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25">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5">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5">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5">
      <c r="A9" s="12" t="s">
        <v>17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5">
      <c r="A10" s="11" t="s">
        <v>17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5">
      <c r="A11" s="11" t="s">
        <v>17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5">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5">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5">
      <c r="A14" s="24" t="s">
        <v>59</v>
      </c>
      <c r="B14" s="151">
        <v>-372.6</v>
      </c>
      <c r="C14" s="151">
        <v>-286.7</v>
      </c>
      <c r="D14" s="69"/>
      <c r="E14" s="151">
        <v>-6.7</v>
      </c>
      <c r="F14" s="151">
        <v>-53.3</v>
      </c>
      <c r="G14" s="151">
        <v>-30.3</v>
      </c>
      <c r="H14" s="151">
        <v>-15.7</v>
      </c>
      <c r="I14" s="151">
        <v>-106</v>
      </c>
      <c r="J14" s="69"/>
      <c r="K14" s="151">
        <v>-10.3</v>
      </c>
      <c r="L14" s="151">
        <v>-14.3</v>
      </c>
      <c r="M14" s="151">
        <v>-42</v>
      </c>
      <c r="N14" s="151">
        <v>-16</v>
      </c>
      <c r="O14" s="151">
        <v>-82.6</v>
      </c>
      <c r="P14" s="70"/>
      <c r="Q14" s="151">
        <v>-6.4</v>
      </c>
      <c r="R14" s="151">
        <v>-10.4</v>
      </c>
      <c r="S14" s="151">
        <v>-1.6</v>
      </c>
      <c r="T14" s="151">
        <v>-4.3</v>
      </c>
      <c r="U14" s="151">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5">
      <c r="A15" s="24" t="s">
        <v>55</v>
      </c>
      <c r="B15" s="151"/>
      <c r="C15" s="151"/>
      <c r="D15" s="69"/>
      <c r="E15" s="151"/>
      <c r="F15" s="151"/>
      <c r="G15" s="151"/>
      <c r="H15" s="151"/>
      <c r="I15" s="151"/>
      <c r="J15" s="69"/>
      <c r="K15" s="151"/>
      <c r="L15" s="151"/>
      <c r="M15" s="151"/>
      <c r="N15" s="151"/>
      <c r="O15" s="151"/>
      <c r="P15" s="70"/>
      <c r="Q15" s="151"/>
      <c r="R15" s="151"/>
      <c r="S15" s="151"/>
      <c r="T15" s="151"/>
      <c r="U15" s="151"/>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5">
      <c r="A16" s="24" t="s">
        <v>17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5">
      <c r="A17" s="24" t="s">
        <v>196</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5">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5">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5">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5">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5">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5">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5">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5">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5">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5">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5">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x14ac:dyDescent="0.25">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5">
      <c r="AU31" s="25"/>
      <c r="AV31" s="25"/>
      <c r="AW31" s="25"/>
      <c r="AX31" s="25"/>
      <c r="AY31" s="25"/>
    </row>
    <row r="32" spans="1:76" x14ac:dyDescent="0.25">
      <c r="AU32" s="25"/>
      <c r="AV32" s="25"/>
      <c r="AW32" s="25"/>
      <c r="AX32" s="25"/>
      <c r="AY32" s="25"/>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I56"/>
  <sheetViews>
    <sheetView showGridLines="0" view="pageBreakPreview" zoomScaleNormal="100" zoomScaleSheetLayoutView="100" workbookViewId="0">
      <pane xSplit="1" ySplit="5" topLeftCell="F6" activePane="bottomRight" state="frozen"/>
      <selection activeCell="AF62" sqref="AF62:AF66"/>
      <selection pane="topRight" activeCell="AF62" sqref="AF62:AF66"/>
      <selection pane="bottomLeft" activeCell="AF62" sqref="AF62:AF66"/>
      <selection pane="bottomRight" activeCell="AI16" sqref="AI16"/>
    </sheetView>
  </sheetViews>
  <sheetFormatPr defaultColWidth="9.109375" defaultRowHeight="13.2" outlineLevelCol="1" x14ac:dyDescent="0.25"/>
  <cols>
    <col min="1" max="1" width="62.33203125" style="14" customWidth="1"/>
    <col min="2" max="5" width="9.33203125" style="73" hidden="1" customWidth="1" outlineLevel="1"/>
    <col min="6" max="6" width="9.33203125" style="73" customWidth="1" collapsed="1"/>
    <col min="7" max="10" width="9.109375" style="14" hidden="1" customWidth="1" outlineLevel="1"/>
    <col min="11" max="11" width="9.109375" style="14" collapsed="1"/>
    <col min="12" max="12" width="2.6640625" style="14" customWidth="1"/>
    <col min="13" max="13" width="9.109375" style="14" hidden="1" customWidth="1" outlineLevel="1"/>
    <col min="14" max="14" width="9.33203125" style="73" hidden="1" customWidth="1" outlineLevel="1"/>
    <col min="15" max="15" width="8.5546875" style="73" hidden="1" customWidth="1" outlineLevel="1"/>
    <col min="16" max="16" width="9.33203125" style="73" hidden="1" customWidth="1" outlineLevel="1"/>
    <col min="17" max="17" width="9.33203125" style="73" customWidth="1" collapsed="1"/>
    <col min="18" max="18" width="2.6640625" style="14" customWidth="1"/>
    <col min="19" max="19" width="10.6640625" style="14" hidden="1" customWidth="1" outlineLevel="1"/>
    <col min="20" max="22" width="9.33203125" style="73" hidden="1" customWidth="1" outlineLevel="1"/>
    <col min="23" max="23" width="9.33203125" style="73" customWidth="1" collapsed="1"/>
    <col min="24" max="24" width="2.6640625" style="14" customWidth="1"/>
    <col min="25" max="28" width="10.6640625" style="14" hidden="1" customWidth="1" outlineLevel="1"/>
    <col min="29" max="29" width="10.6640625" style="14" bestFit="1" customWidth="1" collapsed="1"/>
    <col min="30" max="30" width="2.6640625" style="14" customWidth="1"/>
    <col min="31" max="31" width="10.6640625" style="14" hidden="1" customWidth="1" outlineLevel="1"/>
    <col min="32" max="34" width="9.33203125" style="73" hidden="1" customWidth="1" outlineLevel="1"/>
    <col min="35" max="35" width="9.33203125" style="73" customWidth="1" collapsed="1"/>
    <col min="36" max="16384" width="9.109375" style="14"/>
  </cols>
  <sheetData>
    <row r="1" spans="1:35" ht="21" x14ac:dyDescent="0.4">
      <c r="A1" s="1" t="s">
        <v>164</v>
      </c>
    </row>
    <row r="2" spans="1:35" ht="12.75" customHeight="1" x14ac:dyDescent="0.25">
      <c r="A2" s="13"/>
    </row>
    <row r="3" spans="1:35" ht="12.75" customHeight="1" x14ac:dyDescent="0.25">
      <c r="A3" s="13" t="s">
        <v>159</v>
      </c>
    </row>
    <row r="4" spans="1:35" x14ac:dyDescent="0.25">
      <c r="A4" s="13"/>
      <c r="B4" s="3"/>
      <c r="C4" s="3"/>
      <c r="D4" s="3"/>
      <c r="E4" s="3"/>
      <c r="F4" s="3"/>
      <c r="N4" s="3"/>
      <c r="O4" s="3"/>
      <c r="P4" s="3"/>
      <c r="Q4" s="3"/>
      <c r="T4" s="3"/>
      <c r="U4" s="3"/>
      <c r="V4" s="3"/>
      <c r="W4" s="3"/>
      <c r="AF4" s="3"/>
      <c r="AG4" s="3"/>
      <c r="AH4" s="3"/>
      <c r="AI4" s="3"/>
    </row>
    <row r="5" spans="1:35"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c r="AF5" s="3" t="s">
        <v>257</v>
      </c>
      <c r="AG5" s="3" t="s">
        <v>258</v>
      </c>
      <c r="AH5" s="3" t="s">
        <v>259</v>
      </c>
      <c r="AI5" s="3" t="s">
        <v>260</v>
      </c>
    </row>
    <row r="6" spans="1:35" x14ac:dyDescent="0.25">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91"/>
      <c r="AI6" s="91"/>
    </row>
    <row r="7" spans="1:35" ht="21" customHeight="1" x14ac:dyDescent="0.25">
      <c r="A7" s="13" t="s">
        <v>225</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c r="T7" s="92">
        <v>223.09376565575099</v>
      </c>
      <c r="U7" s="92">
        <v>208.30992921969201</v>
      </c>
      <c r="V7" s="92">
        <v>347.64664856684703</v>
      </c>
      <c r="W7" s="92">
        <v>982.88414914714599</v>
      </c>
      <c r="X7" s="92"/>
      <c r="Y7" s="92">
        <v>234.66406843319098</v>
      </c>
      <c r="Z7" s="92">
        <v>271.56648477569701</v>
      </c>
      <c r="AA7" s="92">
        <v>221.27767313496201</v>
      </c>
      <c r="AB7" s="92">
        <v>378.67771164651197</v>
      </c>
      <c r="AC7" s="92">
        <v>1106.1859379903599</v>
      </c>
      <c r="AD7" s="92"/>
      <c r="AE7" s="92">
        <v>210.95215043816401</v>
      </c>
      <c r="AF7" s="92">
        <v>278.85086053168999</v>
      </c>
      <c r="AG7" s="92">
        <v>245.96839149453101</v>
      </c>
      <c r="AH7" s="92">
        <v>351.85345709160401</v>
      </c>
      <c r="AI7" s="92">
        <v>1087.62485955599</v>
      </c>
    </row>
    <row r="8" spans="1:35" ht="12.75" customHeight="1" x14ac:dyDescent="0.25">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c r="T8" s="92">
        <v>828.15774968298194</v>
      </c>
      <c r="U8" s="92">
        <v>836.421318849312</v>
      </c>
      <c r="V8" s="92">
        <v>891.909846702344</v>
      </c>
      <c r="W8" s="92">
        <v>3421.0707810929703</v>
      </c>
      <c r="X8" s="92"/>
      <c r="Y8" s="92">
        <v>970.94042212432407</v>
      </c>
      <c r="Z8" s="92">
        <v>978.58894263377397</v>
      </c>
      <c r="AA8" s="92">
        <v>1008.60593622127</v>
      </c>
      <c r="AB8" s="92">
        <v>1049.9591952717801</v>
      </c>
      <c r="AC8" s="92">
        <v>4008.0944962511498</v>
      </c>
      <c r="AD8" s="92"/>
      <c r="AE8" s="92">
        <v>1077.2291777059602</v>
      </c>
      <c r="AF8" s="92">
        <v>1030.15236467966</v>
      </c>
      <c r="AG8" s="92">
        <v>1040.7567116836999</v>
      </c>
      <c r="AH8" s="92">
        <v>1124.28054678542</v>
      </c>
      <c r="AI8" s="92">
        <v>4272.4188008547499</v>
      </c>
    </row>
    <row r="9" spans="1:35" s="16" customFormat="1" ht="12.75" customHeight="1" x14ac:dyDescent="0.25">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c r="T9" s="92">
        <v>1051.251515338733</v>
      </c>
      <c r="U9" s="92">
        <v>1044.7312480690041</v>
      </c>
      <c r="V9" s="92">
        <v>1239.5564952691911</v>
      </c>
      <c r="W9" s="92">
        <v>4403.9549302401165</v>
      </c>
      <c r="X9" s="92"/>
      <c r="Y9" s="92">
        <v>1205.604490557515</v>
      </c>
      <c r="Z9" s="92">
        <v>1250.155427409471</v>
      </c>
      <c r="AA9" s="92">
        <v>1229.883609356232</v>
      </c>
      <c r="AB9" s="92">
        <v>1428.636906918292</v>
      </c>
      <c r="AC9" s="92">
        <v>5114.2804342415093</v>
      </c>
      <c r="AD9" s="92"/>
      <c r="AE9" s="92">
        <v>1288.1813281441241</v>
      </c>
      <c r="AF9" s="92">
        <v>1309.0032252113499</v>
      </c>
      <c r="AG9" s="92">
        <v>1286.7251031782309</v>
      </c>
      <c r="AH9" s="92">
        <v>1476.134003877024</v>
      </c>
      <c r="AI9" s="92">
        <v>5360.0436604107399</v>
      </c>
    </row>
    <row r="10" spans="1:35" s="16" customFormat="1" ht="12.75" customHeight="1" x14ac:dyDescent="0.25">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c r="T10" s="92">
        <v>110.19862801015199</v>
      </c>
      <c r="U10" s="92">
        <v>114.05774753486401</v>
      </c>
      <c r="V10" s="92">
        <v>128.29482151978101</v>
      </c>
      <c r="W10" s="92">
        <v>457.75863497220303</v>
      </c>
      <c r="X10" s="92"/>
      <c r="Y10" s="92">
        <v>118.98017301349699</v>
      </c>
      <c r="Z10" s="92">
        <v>133.86895761062001</v>
      </c>
      <c r="AA10" s="92">
        <v>143.143610021961</v>
      </c>
      <c r="AB10" s="92">
        <v>155.25320762809298</v>
      </c>
      <c r="AC10" s="92">
        <v>551.24594827417093</v>
      </c>
      <c r="AD10" s="92"/>
      <c r="AE10" s="92">
        <v>146.01545035156499</v>
      </c>
      <c r="AF10" s="92">
        <v>140.09559815321998</v>
      </c>
      <c r="AG10" s="92">
        <v>137.98504520743299</v>
      </c>
      <c r="AH10" s="92">
        <v>167.259381698749</v>
      </c>
      <c r="AI10" s="92">
        <v>591.35547541096594</v>
      </c>
    </row>
    <row r="11" spans="1:35" s="15" customFormat="1" ht="12.75" customHeight="1" x14ac:dyDescent="0.25">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c r="T11" s="22">
        <v>1161.4501433488849</v>
      </c>
      <c r="U11" s="22">
        <v>1158.788995603868</v>
      </c>
      <c r="V11" s="22">
        <v>1367.8513167889721</v>
      </c>
      <c r="W11" s="22">
        <v>4861.7135652123197</v>
      </c>
      <c r="X11" s="93"/>
      <c r="Y11" s="22">
        <v>1324.584663571012</v>
      </c>
      <c r="Z11" s="22">
        <v>1384.0243850200911</v>
      </c>
      <c r="AA11" s="22">
        <v>1373.027219378193</v>
      </c>
      <c r="AB11" s="22">
        <v>1583.8901145463849</v>
      </c>
      <c r="AC11" s="22">
        <v>5665.5263825156799</v>
      </c>
      <c r="AD11" s="93"/>
      <c r="AE11" s="22">
        <v>1434.1967784956892</v>
      </c>
      <c r="AF11" s="22">
        <v>1449.0988233645699</v>
      </c>
      <c r="AG11" s="22">
        <v>1424.7101483856638</v>
      </c>
      <c r="AH11" s="22">
        <v>1643.393385575773</v>
      </c>
      <c r="AI11" s="22">
        <v>5951.3991358217063</v>
      </c>
    </row>
    <row r="12" spans="1:35" s="16" customFormat="1" ht="12.75" customHeight="1" x14ac:dyDescent="0.25">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c r="T12" s="92">
        <v>-94.111989341990991</v>
      </c>
      <c r="U12" s="92">
        <v>-97.87721574848041</v>
      </c>
      <c r="V12" s="92">
        <v>-105.74538757761199</v>
      </c>
      <c r="W12" s="92">
        <v>-396.480252929686</v>
      </c>
      <c r="X12" s="92"/>
      <c r="Y12" s="92">
        <v>-109.12663070778801</v>
      </c>
      <c r="Z12" s="92">
        <v>-111.793182369973</v>
      </c>
      <c r="AA12" s="92">
        <v>-114.67933033356</v>
      </c>
      <c r="AB12" s="92">
        <v>-121.68501331469301</v>
      </c>
      <c r="AC12" s="92">
        <v>-457.28415672601398</v>
      </c>
      <c r="AD12" s="92"/>
      <c r="AE12" s="92">
        <v>-114.49256793414399</v>
      </c>
      <c r="AF12" s="92">
        <v>-105.80639273696599</v>
      </c>
      <c r="AG12" s="92">
        <v>-104.44499089666799</v>
      </c>
      <c r="AH12" s="92">
        <v>-123.66677341855801</v>
      </c>
      <c r="AI12" s="92">
        <v>-448.41072498633599</v>
      </c>
    </row>
    <row r="13" spans="1:35" s="16" customFormat="1" ht="12.75" customHeight="1" x14ac:dyDescent="0.25">
      <c r="A13" s="16" t="s">
        <v>6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c r="T13" s="92">
        <v>-98.435852937173408</v>
      </c>
      <c r="U13" s="92">
        <v>-91.069056650071801</v>
      </c>
      <c r="V13" s="92">
        <v>-93.49249336914761</v>
      </c>
      <c r="W13" s="92">
        <v>-375.46408933163104</v>
      </c>
      <c r="X13" s="92"/>
      <c r="Y13" s="92">
        <v>-100.12025651631799</v>
      </c>
      <c r="Z13" s="92">
        <v>-115.60210642018099</v>
      </c>
      <c r="AA13" s="92">
        <v>-114.274059180721</v>
      </c>
      <c r="AB13" s="92">
        <v>-122.62116689272901</v>
      </c>
      <c r="AC13" s="92">
        <v>-452.61758900995</v>
      </c>
      <c r="AD13" s="92"/>
      <c r="AE13" s="92">
        <v>-120.903840933463</v>
      </c>
      <c r="AF13" s="92">
        <v>-125.18158689412701</v>
      </c>
      <c r="AG13" s="92">
        <v>-131.50942347363301</v>
      </c>
      <c r="AH13" s="92">
        <v>-128.44189510381401</v>
      </c>
      <c r="AI13" s="92">
        <v>-506.036746405038</v>
      </c>
    </row>
    <row r="14" spans="1:35" s="16" customFormat="1" ht="12.75" customHeight="1" x14ac:dyDescent="0.25">
      <c r="A14" s="17" t="s">
        <v>232</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c r="T14" s="92">
        <v>-217.13807845493099</v>
      </c>
      <c r="U14" s="92">
        <v>-212.29125798405701</v>
      </c>
      <c r="V14" s="92">
        <v>-219.40275786317699</v>
      </c>
      <c r="W14" s="92">
        <v>-863.37821546836392</v>
      </c>
      <c r="X14" s="92"/>
      <c r="Y14" s="92">
        <v>-235.04400067477602</v>
      </c>
      <c r="Z14" s="92">
        <v>-261.75677721516297</v>
      </c>
      <c r="AA14" s="92">
        <v>-264.840559268493</v>
      </c>
      <c r="AB14" s="92">
        <v>-261.71477752668898</v>
      </c>
      <c r="AC14" s="92">
        <v>-1023.3561146851199</v>
      </c>
      <c r="AD14" s="92"/>
      <c r="AE14" s="92">
        <v>-272.82731132059303</v>
      </c>
      <c r="AF14" s="92">
        <v>-287.08219829382</v>
      </c>
      <c r="AG14" s="92">
        <v>-284.05125699892199</v>
      </c>
      <c r="AH14" s="92">
        <v>-288.68800697828004</v>
      </c>
      <c r="AI14" s="92">
        <v>-1132.6487735916098</v>
      </c>
    </row>
    <row r="15" spans="1:35" s="17" customFormat="1" ht="12.75" customHeight="1" x14ac:dyDescent="0.25">
      <c r="A15" s="17" t="s">
        <v>233</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c r="T15" s="92">
        <v>-297.06788103757196</v>
      </c>
      <c r="U15" s="92">
        <v>-286.33727642900601</v>
      </c>
      <c r="V15" s="92">
        <v>-351.62080162048602</v>
      </c>
      <c r="W15" s="92">
        <v>-1229.1770127790301</v>
      </c>
      <c r="X15" s="92"/>
      <c r="Y15" s="92">
        <v>-329.09038190718201</v>
      </c>
      <c r="Z15" s="92">
        <v>-358.24494051266004</v>
      </c>
      <c r="AA15" s="92">
        <v>-356.89000615766997</v>
      </c>
      <c r="AB15" s="92">
        <v>-409.93288984672301</v>
      </c>
      <c r="AC15" s="92">
        <v>-1454.15821842424</v>
      </c>
      <c r="AD15" s="92"/>
      <c r="AE15" s="92">
        <v>-388.26556668559004</v>
      </c>
      <c r="AF15" s="92">
        <v>-384.12158689431004</v>
      </c>
      <c r="AG15" s="92">
        <v>-369.77759645387999</v>
      </c>
      <c r="AH15" s="92">
        <v>-408.25543771711</v>
      </c>
      <c r="AI15" s="92">
        <v>-1550.4201877508899</v>
      </c>
    </row>
    <row r="16" spans="1:35" s="17" customFormat="1" ht="12.75" customHeight="1" x14ac:dyDescent="0.25">
      <c r="A16" s="94" t="s">
        <v>234</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c r="T16" s="92">
        <v>-80.881139873713195</v>
      </c>
      <c r="U16" s="92">
        <v>-79.115697894480604</v>
      </c>
      <c r="V16" s="92">
        <v>-94.677607927721709</v>
      </c>
      <c r="W16" s="92">
        <v>-330.964568623356</v>
      </c>
      <c r="X16" s="92"/>
      <c r="Y16" s="92">
        <v>-87.175743295723606</v>
      </c>
      <c r="Z16" s="92">
        <v>-94.256365995890405</v>
      </c>
      <c r="AA16" s="92">
        <v>-88.850619241359595</v>
      </c>
      <c r="AB16" s="92">
        <v>-115.818732534001</v>
      </c>
      <c r="AC16" s="92">
        <v>-386.10146106697505</v>
      </c>
      <c r="AD16" s="92"/>
      <c r="AE16" s="92">
        <v>-92.903058787170593</v>
      </c>
      <c r="AF16" s="92">
        <v>-97.9741804196847</v>
      </c>
      <c r="AG16" s="92">
        <v>-92.914565883584501</v>
      </c>
      <c r="AH16" s="92">
        <v>-104.51384430285499</v>
      </c>
      <c r="AI16" s="92">
        <v>-388.30564939329497</v>
      </c>
    </row>
    <row r="17" spans="1:35" s="15" customFormat="1" ht="12.75" customHeight="1" x14ac:dyDescent="0.25">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c r="AH17" s="21">
        <v>589.82742805515591</v>
      </c>
      <c r="AI17" s="21">
        <v>1925.5770536945374</v>
      </c>
    </row>
    <row r="18" spans="1:35" s="17" customFormat="1" ht="12.75" customHeight="1" x14ac:dyDescent="0.25">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c r="T18" s="17">
        <v>0.32185212929214391</v>
      </c>
      <c r="U18" s="17">
        <v>0.33836918747527606</v>
      </c>
      <c r="V18" s="17">
        <v>0.36766588755524476</v>
      </c>
      <c r="W18" s="17">
        <v>0.3427288349529668</v>
      </c>
      <c r="Y18" s="17">
        <v>0.35031935914026785</v>
      </c>
      <c r="Z18" s="17">
        <v>0.31962660289385159</v>
      </c>
      <c r="AA18" s="17">
        <v>0.31572035796399317</v>
      </c>
      <c r="AB18" s="17">
        <v>0.34858323147605008</v>
      </c>
      <c r="AC18" s="17">
        <v>0.33395111325265192</v>
      </c>
      <c r="AE18" s="17">
        <v>0.31014184350719159</v>
      </c>
      <c r="AF18" s="17">
        <v>0.3098014234000368</v>
      </c>
      <c r="AG18" s="17">
        <v>0.31024718619420211</v>
      </c>
      <c r="AH18" s="17">
        <v>0.35890824024979645</v>
      </c>
      <c r="AI18" s="17">
        <v>0.32355031308594528</v>
      </c>
    </row>
    <row r="19" spans="1:35" s="15" customFormat="1" ht="12.75" customHeight="1" x14ac:dyDescent="0.25">
      <c r="A19" s="11" t="s">
        <v>21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c r="T19" s="95">
        <v>-4.7127524659249804</v>
      </c>
      <c r="U19" s="95">
        <v>-4.2258294373164995</v>
      </c>
      <c r="V19" s="95">
        <v>-2.2814222298021498</v>
      </c>
      <c r="W19" s="95">
        <v>-13.701822325656099</v>
      </c>
      <c r="X19" s="95"/>
      <c r="Y19" s="95">
        <v>-4.5088302410482104</v>
      </c>
      <c r="Z19" s="95">
        <v>-4.46284780769194</v>
      </c>
      <c r="AA19" s="95">
        <v>3.92827438489708</v>
      </c>
      <c r="AB19" s="95">
        <v>10.5945506249336</v>
      </c>
      <c r="AC19" s="95">
        <v>5.5511469610905095</v>
      </c>
      <c r="AD19" s="95"/>
      <c r="AE19" s="95">
        <v>19.055044652811802</v>
      </c>
      <c r="AF19" s="95">
        <v>17.830067211165399</v>
      </c>
      <c r="AG19" s="95">
        <v>22.52899932279</v>
      </c>
      <c r="AH19" s="95">
        <v>28.794845667699001</v>
      </c>
      <c r="AI19" s="95">
        <v>88.208956854466209</v>
      </c>
    </row>
    <row r="20" spans="1:35" s="15" customFormat="1" ht="12.75" customHeight="1" x14ac:dyDescent="0.25">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c r="T20" s="95">
        <v>-80.568833917594603</v>
      </c>
      <c r="U20" s="95">
        <v>-89.933922686701905</v>
      </c>
      <c r="V20" s="95">
        <v>-120.07243214406701</v>
      </c>
      <c r="W20" s="95">
        <v>-383.31241964156601</v>
      </c>
      <c r="X20" s="95"/>
      <c r="Y20" s="95">
        <v>-97.212485510230294</v>
      </c>
      <c r="Z20" s="95">
        <v>-91.083376805197588</v>
      </c>
      <c r="AA20" s="95">
        <v>-90.465446933933194</v>
      </c>
      <c r="AB20" s="95">
        <v>-106.637251534028</v>
      </c>
      <c r="AC20" s="95">
        <v>-385.39856078338903</v>
      </c>
      <c r="AD20" s="95"/>
      <c r="AE20" s="95">
        <v>-96.046665085768709</v>
      </c>
      <c r="AF20" s="95">
        <v>-95.275531100053499</v>
      </c>
      <c r="AG20" s="95">
        <v>-92.982677057899508</v>
      </c>
      <c r="AH20" s="95">
        <v>-130.446445283874</v>
      </c>
      <c r="AI20" s="95">
        <v>-414.75131852759603</v>
      </c>
    </row>
    <row r="21" spans="1:35" s="15" customFormat="1" ht="12.75" customHeight="1" x14ac:dyDescent="0.25">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c r="T21" s="95">
        <v>-1.1301292843912099</v>
      </c>
      <c r="U21" s="95">
        <v>-1.4622023880331998</v>
      </c>
      <c r="V21" s="95">
        <v>-0.35097075685823698</v>
      </c>
      <c r="W21" s="95">
        <v>-3.9661690481424499</v>
      </c>
      <c r="X21" s="95"/>
      <c r="Y21" s="95">
        <v>-5.1351360989369604E-4</v>
      </c>
      <c r="Z21" s="95">
        <v>0.15761580377454601</v>
      </c>
      <c r="AA21" s="95">
        <v>7.3324113341150909E-2</v>
      </c>
      <c r="AB21" s="95">
        <v>-0.22509329990853499</v>
      </c>
      <c r="AC21" s="95">
        <v>5.3331035972684999E-3</v>
      </c>
      <c r="AD21" s="95"/>
      <c r="AE21" s="95">
        <v>-7.9036278268714202E-3</v>
      </c>
      <c r="AF21" s="95">
        <v>9.30450709489722E-2</v>
      </c>
      <c r="AG21" s="95">
        <v>-0.28749746679808103</v>
      </c>
      <c r="AH21" s="95">
        <v>-0.98198111235922203</v>
      </c>
      <c r="AI21" s="95">
        <v>-1.1843371360352</v>
      </c>
    </row>
    <row r="22" spans="1:35" s="15" customFormat="1" ht="12.75" customHeight="1" collapsed="1" x14ac:dyDescent="0.25">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c r="T22" s="21">
        <v>287.40348603559357</v>
      </c>
      <c r="U22" s="21">
        <v>296.47653638572046</v>
      </c>
      <c r="V22" s="21">
        <v>380.20744330010029</v>
      </c>
      <c r="W22" s="21">
        <v>1265.2690150648884</v>
      </c>
      <c r="X22" s="21"/>
      <c r="Y22" s="21">
        <v>362.30582120433581</v>
      </c>
      <c r="Z22" s="21">
        <v>346.98240369710879</v>
      </c>
      <c r="AA22" s="21">
        <v>347.02879676069432</v>
      </c>
      <c r="AB22" s="21">
        <v>455.84974022254704</v>
      </c>
      <c r="AC22" s="21">
        <v>1512.16676188468</v>
      </c>
      <c r="AD22" s="21"/>
      <c r="AE22" s="21">
        <v>367.80490877394459</v>
      </c>
      <c r="AF22" s="21">
        <v>371.58045930772312</v>
      </c>
      <c r="AG22" s="21">
        <v>371.2711394770688</v>
      </c>
      <c r="AH22" s="21">
        <v>487.19384732662172</v>
      </c>
      <c r="AI22" s="21">
        <v>1597.8503548853723</v>
      </c>
    </row>
    <row r="23" spans="1:35" s="7" customFormat="1" ht="25.05" customHeight="1" x14ac:dyDescent="0.25">
      <c r="A23" s="7" t="s">
        <v>244</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c r="T23" s="96">
        <v>0.22</v>
      </c>
      <c r="U23" s="96">
        <v>0.22</v>
      </c>
      <c r="V23" s="96">
        <v>0.28999999999999998</v>
      </c>
      <c r="W23" s="96">
        <v>0.95</v>
      </c>
      <c r="X23" s="96"/>
      <c r="Y23" s="96">
        <v>0.27</v>
      </c>
      <c r="Z23" s="96">
        <v>0.26</v>
      </c>
      <c r="AA23" s="96">
        <v>0.26</v>
      </c>
      <c r="AB23" s="96">
        <v>0.34</v>
      </c>
      <c r="AC23" s="96">
        <v>1.1299999999999999</v>
      </c>
      <c r="AD23" s="96"/>
      <c r="AE23" s="96">
        <v>0.28000000000000003</v>
      </c>
      <c r="AF23" s="96">
        <v>0.28000000000000003</v>
      </c>
      <c r="AG23" s="96">
        <v>0.28000000000000003</v>
      </c>
      <c r="AH23" s="96">
        <v>0.36</v>
      </c>
      <c r="AI23" s="96">
        <v>1.2</v>
      </c>
    </row>
    <row r="24" spans="1:35" s="16" customFormat="1" ht="12.75" customHeight="1" x14ac:dyDescent="0.25">
      <c r="A24" s="24" t="s">
        <v>237</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c r="T24" s="95">
        <v>1323.8510000000001</v>
      </c>
      <c r="U24" s="95">
        <v>1325.4390000000001</v>
      </c>
      <c r="V24" s="95">
        <v>1333.3009999999999</v>
      </c>
      <c r="W24" s="95">
        <v>1332.0930000000001</v>
      </c>
      <c r="X24" s="95"/>
      <c r="Y24" s="95">
        <v>1325.7829999999999</v>
      </c>
      <c r="Z24" s="95">
        <v>1322.6869999999999</v>
      </c>
      <c r="AA24" s="95">
        <v>1322.028</v>
      </c>
      <c r="AB24" s="95">
        <v>1330.66</v>
      </c>
      <c r="AC24" s="95">
        <v>1332.663</v>
      </c>
      <c r="AD24" s="95"/>
      <c r="AE24" s="95">
        <v>1326.9559999999999</v>
      </c>
      <c r="AF24" s="95">
        <v>1329.008</v>
      </c>
      <c r="AG24" s="95">
        <v>1326.124</v>
      </c>
      <c r="AH24" s="95">
        <v>1336.577</v>
      </c>
      <c r="AI24" s="95">
        <v>1336.797</v>
      </c>
    </row>
    <row r="25" spans="1:35" s="15" customFormat="1" ht="42" customHeight="1" x14ac:dyDescent="0.25">
      <c r="A25" s="15" t="s">
        <v>163</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c r="T25" s="22">
        <v>1051.251515338733</v>
      </c>
      <c r="U25" s="22">
        <v>1044.731248069005</v>
      </c>
      <c r="V25" s="22">
        <v>1239.5564952691921</v>
      </c>
      <c r="W25" s="22">
        <v>4403.9549302401265</v>
      </c>
      <c r="X25" s="22"/>
      <c r="Y25" s="22">
        <v>1205.604490557515</v>
      </c>
      <c r="Z25" s="22">
        <v>1250.1554274094701</v>
      </c>
      <c r="AA25" s="22">
        <v>1229.883609356235</v>
      </c>
      <c r="AB25" s="22">
        <v>1428.6369069182911</v>
      </c>
      <c r="AC25" s="22">
        <v>5114.2804342415202</v>
      </c>
      <c r="AD25" s="22"/>
      <c r="AE25" s="22">
        <v>1288.1813281441291</v>
      </c>
      <c r="AF25" s="22">
        <v>1309.003225211346</v>
      </c>
      <c r="AG25" s="22">
        <v>1286.7251031782318</v>
      </c>
      <c r="AH25" s="22">
        <v>1476.134003877027</v>
      </c>
      <c r="AI25" s="22">
        <v>5360.0436604107299</v>
      </c>
    </row>
    <row r="26" spans="1:35" s="16" customFormat="1" ht="13.5" customHeight="1" x14ac:dyDescent="0.25">
      <c r="A26" s="16" t="s">
        <v>198</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c r="T26" s="80">
        <v>571.01357234329237</v>
      </c>
      <c r="U26" s="80">
        <v>555.30559370896833</v>
      </c>
      <c r="V26" s="80">
        <v>682.31248859582956</v>
      </c>
      <c r="W26" s="80">
        <v>2417.8643242433359</v>
      </c>
      <c r="X26" s="80"/>
      <c r="Y26" s="80">
        <v>654.39764999493582</v>
      </c>
      <c r="Z26" s="80">
        <v>662.24859247824691</v>
      </c>
      <c r="AA26" s="80">
        <v>623.51758460845815</v>
      </c>
      <c r="AB26" s="80">
        <v>778.89395496008035</v>
      </c>
      <c r="AC26" s="80">
        <v>2719.0577820417234</v>
      </c>
      <c r="AD26" s="80"/>
      <c r="AE26" s="80">
        <v>685.13340084177719</v>
      </c>
      <c r="AF26" s="80">
        <v>686.70804347932813</v>
      </c>
      <c r="AG26" s="80">
        <v>698.84918628484786</v>
      </c>
      <c r="AH26" s="80">
        <v>837.31307233787584</v>
      </c>
      <c r="AI26" s="80">
        <v>2908.003702943829</v>
      </c>
    </row>
    <row r="27" spans="1:35" s="16" customFormat="1" x14ac:dyDescent="0.25">
      <c r="A27" s="16" t="s">
        <v>199</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c r="T27" s="80">
        <v>218.40316455005498</v>
      </c>
      <c r="U27" s="80">
        <v>226.480894104312</v>
      </c>
      <c r="V27" s="80">
        <v>245.066689714001</v>
      </c>
      <c r="W27" s="80">
        <v>899.80728882012704</v>
      </c>
      <c r="X27" s="80"/>
      <c r="Y27" s="80">
        <v>253.96644173569899</v>
      </c>
      <c r="Z27" s="80">
        <v>275.17025094910503</v>
      </c>
      <c r="AA27" s="80">
        <v>294.64437735876999</v>
      </c>
      <c r="AB27" s="80">
        <v>302.45155338247099</v>
      </c>
      <c r="AC27" s="80">
        <v>1126.2326234260499</v>
      </c>
      <c r="AD27" s="80"/>
      <c r="AE27" s="80">
        <v>292.919172034886</v>
      </c>
      <c r="AF27" s="80">
        <v>287.20466480331601</v>
      </c>
      <c r="AG27" s="80">
        <v>283.63890476076602</v>
      </c>
      <c r="AH27" s="80">
        <v>295.09088160314599</v>
      </c>
      <c r="AI27" s="80">
        <v>1158.8536232021099</v>
      </c>
    </row>
    <row r="28" spans="1:35" s="16" customFormat="1" x14ac:dyDescent="0.25">
      <c r="A28" s="16" t="s">
        <v>200</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c r="T28" s="80">
        <v>261.83477844538561</v>
      </c>
      <c r="U28" s="80">
        <v>262.94476025572465</v>
      </c>
      <c r="V28" s="80">
        <v>312.17731695936141</v>
      </c>
      <c r="W28" s="80">
        <v>1086.2833171766638</v>
      </c>
      <c r="X28" s="80"/>
      <c r="Y28" s="80">
        <v>297.24039882688027</v>
      </c>
      <c r="Z28" s="80">
        <v>312.73658398211808</v>
      </c>
      <c r="AA28" s="80">
        <v>311.72164738900699</v>
      </c>
      <c r="AB28" s="80">
        <v>347.29139857573966</v>
      </c>
      <c r="AC28" s="80">
        <v>1268.9900287737469</v>
      </c>
      <c r="AD28" s="80"/>
      <c r="AE28" s="80">
        <v>310.12875526746586</v>
      </c>
      <c r="AF28" s="80">
        <v>335.0905169287019</v>
      </c>
      <c r="AG28" s="80">
        <v>304.23701213261808</v>
      </c>
      <c r="AH28" s="80">
        <v>343.73004993600517</v>
      </c>
      <c r="AI28" s="80">
        <v>1293.186334264791</v>
      </c>
    </row>
    <row r="29" spans="1:35" s="15" customFormat="1" ht="21" customHeight="1" x14ac:dyDescent="0.25">
      <c r="A29" s="15" t="s">
        <v>63</v>
      </c>
      <c r="B29" s="22">
        <v>737.018766714187</v>
      </c>
      <c r="C29" s="22">
        <v>743.02112513330894</v>
      </c>
      <c r="D29" s="22">
        <v>715.51927412589998</v>
      </c>
      <c r="E29" s="22">
        <v>898.29161548169304</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c r="T29" s="22">
        <v>1051.2506857014341</v>
      </c>
      <c r="U29" s="22">
        <v>1044.7312417396749</v>
      </c>
      <c r="V29" s="22">
        <v>1239.5573312358201</v>
      </c>
      <c r="W29" s="22">
        <v>4403.9549302401201</v>
      </c>
      <c r="X29" s="22"/>
      <c r="Y29" s="22">
        <v>1205.604490557515</v>
      </c>
      <c r="Z29" s="22">
        <v>1250.1563419937049</v>
      </c>
      <c r="AA29" s="22">
        <v>1229.8817547774902</v>
      </c>
      <c r="AB29" s="22">
        <v>1428.6378469128022</v>
      </c>
      <c r="AC29" s="22">
        <v>5114.2804342415202</v>
      </c>
      <c r="AD29" s="22"/>
      <c r="AE29" s="22">
        <v>1288.1803961828909</v>
      </c>
      <c r="AF29" s="22">
        <v>1309.0041571725828</v>
      </c>
      <c r="AG29" s="22">
        <v>1286.7260262903769</v>
      </c>
      <c r="AH29" s="22">
        <v>1476.1330807648842</v>
      </c>
      <c r="AI29" s="22">
        <v>5360.043660410729</v>
      </c>
    </row>
    <row r="30" spans="1:35" s="16" customFormat="1" ht="13.5" customHeight="1" x14ac:dyDescent="0.25">
      <c r="A30" s="11" t="s">
        <v>221</v>
      </c>
      <c r="B30" s="80">
        <v>210.52307626778901</v>
      </c>
      <c r="C30" s="80">
        <v>209.98503442994101</v>
      </c>
      <c r="D30" s="80">
        <v>205.72653463546698</v>
      </c>
      <c r="E30" s="80">
        <v>246.16890651025901</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c r="T30" s="80">
        <v>399.38240762211899</v>
      </c>
      <c r="U30" s="80">
        <v>401.905173131624</v>
      </c>
      <c r="V30" s="80">
        <v>458.83179292358301</v>
      </c>
      <c r="W30" s="80">
        <v>1678.5898790470499</v>
      </c>
      <c r="X30" s="80"/>
      <c r="Y30" s="80">
        <v>483.76591395500401</v>
      </c>
      <c r="Z30" s="80">
        <v>489.36225324185</v>
      </c>
      <c r="AA30" s="80">
        <v>509.99757015220399</v>
      </c>
      <c r="AB30" s="80">
        <v>578.83610134734101</v>
      </c>
      <c r="AC30" s="80">
        <v>2061.9618386963998</v>
      </c>
      <c r="AD30" s="80"/>
      <c r="AE30" s="80">
        <v>534.45802869838394</v>
      </c>
      <c r="AF30" s="80">
        <v>527.16655391864197</v>
      </c>
      <c r="AG30" s="80">
        <v>513.59894020277898</v>
      </c>
      <c r="AH30" s="80">
        <v>566.664848866944</v>
      </c>
      <c r="AI30" s="80">
        <v>2141.8883716867499</v>
      </c>
    </row>
    <row r="31" spans="1:35" s="16" customFormat="1" x14ac:dyDescent="0.25">
      <c r="A31" s="11" t="s">
        <v>222</v>
      </c>
      <c r="B31" s="80">
        <v>325.33734023732302</v>
      </c>
      <c r="C31" s="80">
        <v>307.10951222131001</v>
      </c>
      <c r="D31" s="80">
        <v>296.06269262586</v>
      </c>
      <c r="E31" s="80">
        <v>414.325709325209</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c r="T31" s="80">
        <v>373.98291758593302</v>
      </c>
      <c r="U31" s="80">
        <v>370.656956137713</v>
      </c>
      <c r="V31" s="80">
        <v>491.74052563582904</v>
      </c>
      <c r="W31" s="80">
        <v>1627.1318238116801</v>
      </c>
      <c r="X31" s="80"/>
      <c r="Y31" s="80">
        <v>422.27594646251401</v>
      </c>
      <c r="Z31" s="80">
        <v>437.70415366475299</v>
      </c>
      <c r="AA31" s="80">
        <v>421.18037478480903</v>
      </c>
      <c r="AB31" s="80">
        <v>535.21025698916105</v>
      </c>
      <c r="AC31" s="80">
        <v>1816.3707319012401</v>
      </c>
      <c r="AD31" s="80"/>
      <c r="AE31" s="80">
        <v>469.48106543507299</v>
      </c>
      <c r="AF31" s="80">
        <v>466.32201228129503</v>
      </c>
      <c r="AG31" s="80">
        <v>490.45055309063997</v>
      </c>
      <c r="AH31" s="80">
        <v>601.07571908895409</v>
      </c>
      <c r="AI31" s="80">
        <v>2027.3293498959599</v>
      </c>
    </row>
    <row r="32" spans="1:35" s="16" customFormat="1" x14ac:dyDescent="0.25">
      <c r="A32" s="11" t="s">
        <v>223</v>
      </c>
      <c r="B32" s="80">
        <v>201.158350209075</v>
      </c>
      <c r="C32" s="80">
        <v>225.92657848205798</v>
      </c>
      <c r="D32" s="80">
        <v>213.73004686457301</v>
      </c>
      <c r="E32" s="80">
        <v>237.796999646225</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c r="T32" s="80">
        <v>277.885360493382</v>
      </c>
      <c r="U32" s="80">
        <v>272.16911247033801</v>
      </c>
      <c r="V32" s="80">
        <v>288.98501267640802</v>
      </c>
      <c r="W32" s="80">
        <v>1098.23322738139</v>
      </c>
      <c r="X32" s="80"/>
      <c r="Y32" s="80">
        <v>299.562630139997</v>
      </c>
      <c r="Z32" s="80">
        <v>323.08993508710199</v>
      </c>
      <c r="AA32" s="80">
        <v>298.70380984047699</v>
      </c>
      <c r="AB32" s="80">
        <v>314.59148857629998</v>
      </c>
      <c r="AC32" s="80">
        <v>1235.9478636438801</v>
      </c>
      <c r="AD32" s="80"/>
      <c r="AE32" s="80">
        <v>284.24130204943401</v>
      </c>
      <c r="AF32" s="80">
        <v>315.51559097264601</v>
      </c>
      <c r="AG32" s="80">
        <v>282.67653299695803</v>
      </c>
      <c r="AH32" s="80">
        <v>308.392512808986</v>
      </c>
      <c r="AI32" s="80">
        <v>1190.8259388280198</v>
      </c>
    </row>
    <row r="33" spans="1:35" s="16" customFormat="1" ht="42" customHeight="1" x14ac:dyDescent="0.25">
      <c r="A33" s="15" t="s">
        <v>19</v>
      </c>
      <c r="B33" s="73"/>
      <c r="C33" s="73"/>
      <c r="D33" s="73"/>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c r="AH33" s="73"/>
      <c r="AI33" s="73"/>
    </row>
    <row r="34" spans="1:35" s="16" customFormat="1" ht="21" customHeight="1" x14ac:dyDescent="0.25">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c r="T34" s="97">
        <v>0.14080766442990944</v>
      </c>
      <c r="U34" s="97">
        <v>0.11968717258000106</v>
      </c>
      <c r="V34" s="97">
        <v>9.515995841079028E-2</v>
      </c>
      <c r="W34" s="97">
        <v>0.10780061659812645</v>
      </c>
      <c r="X34" s="97"/>
      <c r="Y34" s="97">
        <v>8.2299702436542388E-2</v>
      </c>
      <c r="Z34" s="97">
        <v>0.11044459929767791</v>
      </c>
      <c r="AA34" s="97">
        <v>8.2972971771801518E-2</v>
      </c>
      <c r="AB34" s="97">
        <v>9.5155643526135147E-2</v>
      </c>
      <c r="AC34" s="97">
        <v>9.2817108799008619E-2</v>
      </c>
      <c r="AD34" s="97"/>
      <c r="AE34" s="97">
        <v>7.1335590528233794E-2</v>
      </c>
      <c r="AF34" s="138">
        <v>7.9844496431682899E-2</v>
      </c>
      <c r="AG34" s="138">
        <v>0.11024651414568187</v>
      </c>
      <c r="AH34" s="138">
        <v>8.1141623131545382E-2</v>
      </c>
      <c r="AI34" s="138">
        <v>8.5240956484061936E-2</v>
      </c>
    </row>
    <row r="35" spans="1:35" s="16" customFormat="1" ht="12.75" customHeight="1" x14ac:dyDescent="0.25">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c r="T35" s="98">
        <v>0.37919509392054174</v>
      </c>
      <c r="U35" s="98">
        <v>0.241390395003374</v>
      </c>
      <c r="V35" s="98">
        <v>0.14825311180198941</v>
      </c>
      <c r="W35" s="98">
        <v>0.23476220489045252</v>
      </c>
      <c r="X35" s="98"/>
      <c r="Y35" s="98">
        <v>0.10092889174486719</v>
      </c>
      <c r="Z35" s="98">
        <v>0.13945177277619791</v>
      </c>
      <c r="AA35" s="98">
        <v>-2.2950093098035529E-2</v>
      </c>
      <c r="AB35" s="98">
        <v>4.5911196185296044E-2</v>
      </c>
      <c r="AC35" s="98">
        <v>6.3628041341135644E-2</v>
      </c>
      <c r="AD35" s="98"/>
      <c r="AE35" s="98">
        <v>-0.10159487427739211</v>
      </c>
      <c r="AF35" s="139">
        <v>6.3975404325399721E-2</v>
      </c>
      <c r="AG35" s="139">
        <v>0.19920696757435841</v>
      </c>
      <c r="AH35" s="139">
        <v>-3.8489143897943778E-2</v>
      </c>
      <c r="AI35" s="139">
        <v>1.8433867428506501E-2</v>
      </c>
    </row>
    <row r="36" spans="1:35" s="16" customFormat="1" x14ac:dyDescent="0.25">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c r="T36" s="98">
        <v>0.10146396327796858</v>
      </c>
      <c r="U36" s="98">
        <v>8.49794337916705E-2</v>
      </c>
      <c r="V36" s="98">
        <v>7.5676693776402626E-2</v>
      </c>
      <c r="W36" s="98">
        <v>8.2851968484795036E-2</v>
      </c>
      <c r="X36" s="98"/>
      <c r="Y36" s="98">
        <v>7.7149130584745818E-2</v>
      </c>
      <c r="Z36" s="98">
        <v>9.9109648042737142E-2</v>
      </c>
      <c r="AA36" s="98">
        <v>9.9386405162789293E-2</v>
      </c>
      <c r="AB36" s="98">
        <v>0.10583043887877452</v>
      </c>
      <c r="AC36" s="98">
        <v>9.5512682934970394E-2</v>
      </c>
      <c r="AD36" s="98"/>
      <c r="AE36" s="98">
        <v>9.558674385482302E-2</v>
      </c>
      <c r="AF36" s="139">
        <v>8.5779195121314045E-2</v>
      </c>
      <c r="AG36" s="139">
        <v>0.10377877694613225</v>
      </c>
      <c r="AH36" s="139">
        <v>0.11933855162749296</v>
      </c>
      <c r="AI36" s="139">
        <v>0.10132893643188501</v>
      </c>
    </row>
    <row r="37" spans="1:35" s="16" customFormat="1" ht="12.75" customHeight="1" x14ac:dyDescent="0.25">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c r="T37" s="98">
        <v>0.15063597173214305</v>
      </c>
      <c r="U37" s="98">
        <v>0.11293922340043405</v>
      </c>
      <c r="V37" s="98">
        <v>9.5089120815494255E-2</v>
      </c>
      <c r="W37" s="98">
        <v>0.11342396071561467</v>
      </c>
      <c r="X37" s="98"/>
      <c r="Y37" s="98">
        <v>8.1696869573930186E-2</v>
      </c>
      <c r="Z37" s="98">
        <v>0.10762834384778386</v>
      </c>
      <c r="AA37" s="98">
        <v>7.5165876307401902E-2</v>
      </c>
      <c r="AB37" s="98">
        <v>8.9289456178152982E-2</v>
      </c>
      <c r="AC37" s="98">
        <v>8.8455269343168386E-2</v>
      </c>
      <c r="AD37" s="98"/>
      <c r="AE37" s="98">
        <v>5.7575434409981474E-2</v>
      </c>
      <c r="AF37" s="139">
        <v>8.1059856695303578E-2</v>
      </c>
      <c r="AG37" s="139">
        <v>0.12082840426418118</v>
      </c>
      <c r="AH37" s="139">
        <v>7.7192335741512297E-2</v>
      </c>
      <c r="AI37" s="139">
        <v>8.3434852717119368E-2</v>
      </c>
    </row>
    <row r="38" spans="1:35" s="16" customFormat="1" x14ac:dyDescent="0.25">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c r="T38" s="98">
        <v>5.4854810226916628E-2</v>
      </c>
      <c r="U38" s="98">
        <v>0.185527974423213</v>
      </c>
      <c r="V38" s="98">
        <v>9.5844848540143746E-2</v>
      </c>
      <c r="W38" s="98">
        <v>5.6467620943700281E-2</v>
      </c>
      <c r="X38" s="98"/>
      <c r="Y38" s="98">
        <v>8.8446212253592948E-2</v>
      </c>
      <c r="Z38" s="98">
        <v>0.13745281038442281</v>
      </c>
      <c r="AA38" s="98">
        <v>0.15503395124263997</v>
      </c>
      <c r="AB38" s="98">
        <v>0.1522566027368113</v>
      </c>
      <c r="AC38" s="98">
        <v>0.13501591545960112</v>
      </c>
      <c r="AD38" s="98"/>
      <c r="AE38" s="98">
        <v>0.21025638664192092</v>
      </c>
      <c r="AF38" s="139">
        <v>6.8619277182666583E-2</v>
      </c>
      <c r="AG38" s="139">
        <v>2.0410000304954767E-2</v>
      </c>
      <c r="AH38" s="139">
        <v>0.11729323615249054</v>
      </c>
      <c r="AI38" s="139">
        <v>0.10189033297725203</v>
      </c>
    </row>
    <row r="39" spans="1:35" s="15" customFormat="1" ht="21" customHeight="1" x14ac:dyDescent="0.25">
      <c r="A39" s="15" t="s">
        <v>163</v>
      </c>
      <c r="B39" s="99"/>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140"/>
      <c r="AG39" s="140"/>
      <c r="AH39" s="140"/>
      <c r="AI39" s="140"/>
    </row>
    <row r="40" spans="1:35" s="16" customFormat="1" ht="13.5" customHeight="1" x14ac:dyDescent="0.25">
      <c r="A40" s="16" t="s">
        <v>198</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c r="T40" s="98">
        <v>8.1618038219640532E-2</v>
      </c>
      <c r="U40" s="98">
        <v>7.5253615035131061E-2</v>
      </c>
      <c r="V40" s="98">
        <v>7.6510554577644774E-2</v>
      </c>
      <c r="W40" s="98">
        <v>6.9243652732209782E-2</v>
      </c>
      <c r="X40" s="98"/>
      <c r="Y40" s="98">
        <v>4.638362939273688E-2</v>
      </c>
      <c r="Z40" s="98">
        <v>0.10913669793468173</v>
      </c>
      <c r="AA40" s="98">
        <v>6.0423738460696041E-2</v>
      </c>
      <c r="AB40" s="98">
        <v>0.10512107152532302</v>
      </c>
      <c r="AC40" s="98">
        <v>8.1021183686178722E-2</v>
      </c>
      <c r="AD40" s="98"/>
      <c r="AE40" s="98">
        <v>4.4733504556973447E-2</v>
      </c>
      <c r="AF40" s="139">
        <v>6.7586630009566884E-2</v>
      </c>
      <c r="AG40" s="139">
        <v>0.18435188438941119</v>
      </c>
      <c r="AH40" s="139">
        <v>0.1097476411460796</v>
      </c>
      <c r="AI40" s="139">
        <v>0.10001327393128356</v>
      </c>
    </row>
    <row r="41" spans="1:35" s="16" customFormat="1" x14ac:dyDescent="0.25">
      <c r="A41" s="16" t="s">
        <v>199</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c r="T41" s="98">
        <v>0.21986777925221257</v>
      </c>
      <c r="U41" s="98">
        <v>0.19226887158454287</v>
      </c>
      <c r="V41" s="98">
        <v>9.0605750461956402E-2</v>
      </c>
      <c r="W41" s="98">
        <v>0.16267809320266124</v>
      </c>
      <c r="X41" s="98"/>
      <c r="Y41" s="98">
        <v>0.13385814409126828</v>
      </c>
      <c r="Z41" s="98">
        <v>0.1314142006768606</v>
      </c>
      <c r="AA41" s="98">
        <v>0.13492661483667878</v>
      </c>
      <c r="AB41" s="98">
        <v>0.12055263054573717</v>
      </c>
      <c r="AC41" s="98">
        <v>0.12993696206521643</v>
      </c>
      <c r="AD41" s="98"/>
      <c r="AE41" s="98">
        <v>0.11476113133458754</v>
      </c>
      <c r="AF41" s="139">
        <v>6.8678746391570122E-2</v>
      </c>
      <c r="AG41" s="139">
        <v>3.379312110905075E-2</v>
      </c>
      <c r="AH41" s="139">
        <v>2.2111543241032816E-2</v>
      </c>
      <c r="AI41" s="139">
        <v>5.8714284198275957E-2</v>
      </c>
    </row>
    <row r="42" spans="1:35" s="16" customFormat="1" x14ac:dyDescent="0.25">
      <c r="A42" s="16" t="s">
        <v>200</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c r="T42" s="98">
        <v>0.26696678894474801</v>
      </c>
      <c r="U42" s="98">
        <v>0.13184946574635337</v>
      </c>
      <c r="V42" s="98">
        <v>0.14184470331750565</v>
      </c>
      <c r="W42" s="98">
        <v>0.18057303448361584</v>
      </c>
      <c r="X42" s="98"/>
      <c r="Y42" s="98">
        <v>0.1209208749294497</v>
      </c>
      <c r="Z42" s="98">
        <v>8.4445585425382053E-2</v>
      </c>
      <c r="AA42" s="98">
        <v>5.2058544338001944E-2</v>
      </c>
      <c r="AB42" s="98">
        <v>3.1107575312064206E-2</v>
      </c>
      <c r="AC42" s="98">
        <v>6.9370782455940194E-2</v>
      </c>
      <c r="AD42" s="98"/>
      <c r="AE42" s="98">
        <v>3.5522409734626059E-2</v>
      </c>
      <c r="AF42" s="139">
        <v>0.12119028994794201</v>
      </c>
      <c r="AG42" s="139">
        <v>7.2857000019511897E-2</v>
      </c>
      <c r="AH42" s="139">
        <v>5.0717210175562411E-2</v>
      </c>
      <c r="AI42" s="139">
        <v>6.9566353505623901E-2</v>
      </c>
    </row>
    <row r="43" spans="1:35" s="15" customFormat="1" ht="21" customHeight="1" x14ac:dyDescent="0.25">
      <c r="A43" s="15" t="s">
        <v>63</v>
      </c>
      <c r="B43" s="99"/>
      <c r="C43" s="99"/>
      <c r="D43" s="99"/>
      <c r="E43" s="99"/>
      <c r="F43" s="99"/>
      <c r="G43" s="99"/>
      <c r="H43" s="99"/>
      <c r="I43" s="99"/>
      <c r="J43" s="99"/>
      <c r="K43" s="99"/>
      <c r="L43" s="99"/>
      <c r="M43" s="99"/>
      <c r="N43" s="99"/>
      <c r="O43" s="99"/>
      <c r="P43" s="99"/>
      <c r="Q43" s="99"/>
      <c r="R43" s="99"/>
      <c r="S43" s="99"/>
      <c r="T43" s="99"/>
      <c r="U43" s="99"/>
      <c r="V43" s="99"/>
      <c r="W43" s="99"/>
      <c r="X43" s="99"/>
      <c r="Y43" s="99"/>
      <c r="Z43" s="99"/>
      <c r="AA43" s="99"/>
      <c r="AB43" s="99"/>
      <c r="AC43" s="99"/>
      <c r="AD43" s="99"/>
      <c r="AE43" s="99"/>
      <c r="AF43" s="140"/>
      <c r="AG43" s="140"/>
      <c r="AH43" s="140"/>
      <c r="AI43" s="140"/>
    </row>
    <row r="44" spans="1:35" s="16" customFormat="1" ht="13.5" customHeight="1" x14ac:dyDescent="0.25">
      <c r="A44" s="11" t="s">
        <v>221</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c r="T44" s="98">
        <v>0.18593458705621302</v>
      </c>
      <c r="U44" s="98">
        <v>0.12153952821386138</v>
      </c>
      <c r="V44" s="98">
        <v>7.4208575083450912E-2</v>
      </c>
      <c r="W44" s="98">
        <v>0.12648631528345944</v>
      </c>
      <c r="X44" s="98"/>
      <c r="Y44" s="98">
        <v>7.4415132050405397E-2</v>
      </c>
      <c r="Z44" s="98">
        <v>7.6550598368545941E-2</v>
      </c>
      <c r="AA44" s="98">
        <v>7.4819860763397195E-2</v>
      </c>
      <c r="AB44" s="98">
        <v>0.12809380182708141</v>
      </c>
      <c r="AC44" s="98">
        <v>8.9583882778654811E-2</v>
      </c>
      <c r="AD44" s="98"/>
      <c r="AE44" s="98">
        <v>5.8317934328216303E-2</v>
      </c>
      <c r="AF44" s="139">
        <v>0.10104481027321377</v>
      </c>
      <c r="AG44" s="139">
        <v>8.7785819011037436E-2</v>
      </c>
      <c r="AH44" s="139">
        <v>2.6557853762472661E-2</v>
      </c>
      <c r="AI44" s="139">
        <v>6.6703931770810021E-2</v>
      </c>
    </row>
    <row r="45" spans="1:35" s="16" customFormat="1" x14ac:dyDescent="0.25">
      <c r="A45" s="11" t="s">
        <v>222</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c r="T45" s="98">
        <v>0.13347293492035184</v>
      </c>
      <c r="U45" s="98">
        <v>9.2101168362054064E-2</v>
      </c>
      <c r="V45" s="98">
        <v>0.1021136555791553</v>
      </c>
      <c r="W45" s="98">
        <v>9.7090528735195525E-2</v>
      </c>
      <c r="X45" s="98"/>
      <c r="Y45" s="98">
        <v>5.5090602842998937E-2</v>
      </c>
      <c r="Z45" s="98">
        <v>0.12736588618623745</v>
      </c>
      <c r="AA45" s="98">
        <v>8.798390827470759E-2</v>
      </c>
      <c r="AB45" s="98">
        <v>6.2172285150805529E-2</v>
      </c>
      <c r="AC45" s="98">
        <v>8.1505357471987061E-2</v>
      </c>
      <c r="AD45" s="98"/>
      <c r="AE45" s="98">
        <v>0.11651880377063151</v>
      </c>
      <c r="AF45" s="139">
        <v>8.8141235962484688E-2</v>
      </c>
      <c r="AG45" s="139">
        <v>0.2078172099454183</v>
      </c>
      <c r="AH45" s="139">
        <v>0.1453548860826126</v>
      </c>
      <c r="AI45" s="139">
        <v>0.13901721977466663</v>
      </c>
    </row>
    <row r="46" spans="1:35" s="16" customFormat="1" x14ac:dyDescent="0.25">
      <c r="A46" s="11" t="s">
        <v>223</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c r="T46" s="98">
        <v>0.12542683854990089</v>
      </c>
      <c r="U46" s="98">
        <v>0.12949961536686461</v>
      </c>
      <c r="V46" s="98">
        <v>0.11745722292181981</v>
      </c>
      <c r="W46" s="98">
        <v>0.11827111597023854</v>
      </c>
      <c r="X46" s="98"/>
      <c r="Y46" s="98">
        <v>0.13443905500227049</v>
      </c>
      <c r="Z46" s="98">
        <v>0.13023971697485726</v>
      </c>
      <c r="AA46" s="98">
        <v>5.816902162972748E-2</v>
      </c>
      <c r="AB46" s="98">
        <v>6.8079990754523756E-2</v>
      </c>
      <c r="AC46" s="98">
        <v>9.6918979171992437E-2</v>
      </c>
      <c r="AD46" s="98"/>
      <c r="AE46" s="98">
        <v>-2.8424396869933699E-2</v>
      </c>
      <c r="AF46" s="139">
        <v>3.9535619753442885E-2</v>
      </c>
      <c r="AG46" s="139">
        <v>4.7729921225514671E-2</v>
      </c>
      <c r="AH46" s="139">
        <v>5.0550353045836438E-2</v>
      </c>
      <c r="AI46" s="139">
        <v>2.7082935849420231E-2</v>
      </c>
    </row>
    <row r="47" spans="1:35" s="16" customFormat="1" ht="42" customHeight="1" x14ac:dyDescent="0.25">
      <c r="A47" s="15" t="s">
        <v>21</v>
      </c>
      <c r="B47" s="102"/>
      <c r="C47" s="102"/>
      <c r="D47" s="102"/>
      <c r="E47" s="102"/>
      <c r="F47" s="102"/>
      <c r="G47" s="102"/>
      <c r="H47" s="102"/>
      <c r="I47" s="102"/>
      <c r="J47" s="102"/>
      <c r="K47" s="102"/>
      <c r="L47" s="102"/>
      <c r="M47" s="102"/>
      <c r="N47" s="102"/>
      <c r="O47" s="102"/>
      <c r="P47" s="102"/>
      <c r="Q47" s="102"/>
      <c r="R47" s="102"/>
      <c r="S47" s="102"/>
      <c r="T47" s="102"/>
      <c r="U47" s="102"/>
      <c r="V47" s="102"/>
      <c r="W47" s="102"/>
      <c r="X47" s="102"/>
      <c r="Y47" s="102"/>
      <c r="Z47" s="102"/>
      <c r="AA47" s="102"/>
      <c r="AB47" s="102"/>
      <c r="AC47" s="102"/>
      <c r="AD47" s="102"/>
      <c r="AE47" s="102"/>
      <c r="AF47" s="141"/>
      <c r="AG47" s="141"/>
      <c r="AH47" s="141"/>
      <c r="AI47" s="141"/>
    </row>
    <row r="48" spans="1:35" s="5" customFormat="1" ht="13.05" customHeight="1" x14ac:dyDescent="0.25">
      <c r="A48" s="5" t="s">
        <v>228</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c r="T48" s="100">
        <v>21586.97</v>
      </c>
      <c r="U48" s="100">
        <v>21990.84</v>
      </c>
      <c r="V48" s="100">
        <v>22305.99</v>
      </c>
      <c r="W48" s="100">
        <v>22305.99</v>
      </c>
      <c r="X48" s="100"/>
      <c r="Y48" s="100">
        <v>22897.55</v>
      </c>
      <c r="Z48" s="100">
        <v>23383.45</v>
      </c>
      <c r="AA48" s="100">
        <v>24161.86</v>
      </c>
      <c r="AB48" s="100">
        <v>24529.66</v>
      </c>
      <c r="AC48" s="100">
        <v>24529.66</v>
      </c>
      <c r="AD48" s="100"/>
      <c r="AE48" s="100">
        <v>24752.639999999999</v>
      </c>
      <c r="AF48" s="142">
        <v>24962.59</v>
      </c>
      <c r="AG48" s="142">
        <v>25376.77</v>
      </c>
      <c r="AH48" s="142">
        <v>25573.02</v>
      </c>
      <c r="AI48" s="142">
        <v>25573.02</v>
      </c>
    </row>
    <row r="49" spans="1:35" s="16" customFormat="1" x14ac:dyDescent="0.25">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c r="AH49" s="73"/>
      <c r="AI49" s="73"/>
    </row>
    <row r="50" spans="1:35" s="16" customFormat="1" x14ac:dyDescent="0.25">
      <c r="A50" s="90"/>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F50" s="8"/>
      <c r="AG50" s="8"/>
      <c r="AH50" s="8"/>
      <c r="AI50" s="8"/>
    </row>
    <row r="51" spans="1:35" s="16" customFormat="1" ht="15.6" x14ac:dyDescent="0.25">
      <c r="A51" s="136" t="s">
        <v>238</v>
      </c>
      <c r="B51" s="135"/>
      <c r="C51" s="135"/>
      <c r="D51" s="135"/>
      <c r="E51" s="135"/>
      <c r="F51" s="135"/>
      <c r="G51" s="135"/>
      <c r="H51" s="135"/>
      <c r="I51" s="135"/>
      <c r="J51" s="135"/>
      <c r="K51" s="135"/>
      <c r="L51" s="135"/>
      <c r="M51" s="135"/>
      <c r="N51" s="135"/>
      <c r="O51" s="135"/>
      <c r="P51" s="135"/>
      <c r="Q51" s="135"/>
      <c r="R51" s="135"/>
      <c r="S51" s="100"/>
      <c r="T51" s="135"/>
      <c r="U51" s="135"/>
      <c r="V51" s="135"/>
      <c r="W51" s="135"/>
      <c r="X51" s="135"/>
      <c r="Y51" s="100"/>
      <c r="Z51" s="100"/>
      <c r="AA51" s="100"/>
      <c r="AB51" s="100"/>
      <c r="AC51" s="100"/>
      <c r="AD51" s="135"/>
      <c r="AE51" s="100"/>
      <c r="AF51" s="135"/>
      <c r="AG51" s="135"/>
      <c r="AH51" s="135"/>
      <c r="AI51" s="135"/>
    </row>
    <row r="52" spans="1:35" s="16" customFormat="1" x14ac:dyDescent="0.25">
      <c r="A52" s="134"/>
      <c r="B52" s="135"/>
      <c r="C52" s="135"/>
      <c r="D52" s="135"/>
      <c r="E52" s="135"/>
      <c r="F52" s="135"/>
      <c r="G52" s="135"/>
      <c r="H52" s="135"/>
      <c r="I52" s="135"/>
      <c r="J52" s="135"/>
      <c r="K52" s="135"/>
      <c r="L52" s="135"/>
      <c r="M52" s="135"/>
      <c r="N52" s="135"/>
      <c r="O52" s="135"/>
      <c r="P52" s="135"/>
      <c r="Q52" s="135"/>
      <c r="R52" s="135"/>
      <c r="S52" s="100"/>
      <c r="T52" s="135"/>
      <c r="U52" s="135"/>
      <c r="V52" s="135"/>
      <c r="W52" s="135"/>
      <c r="X52" s="135"/>
      <c r="Y52" s="100"/>
      <c r="Z52" s="100"/>
      <c r="AA52" s="100"/>
      <c r="AB52" s="100"/>
      <c r="AC52" s="100"/>
      <c r="AD52" s="135"/>
      <c r="AE52" s="100"/>
      <c r="AF52" s="135"/>
      <c r="AG52" s="135"/>
      <c r="AH52" s="135"/>
      <c r="AI52" s="135"/>
    </row>
    <row r="53" spans="1:35" ht="132" customHeight="1" x14ac:dyDescent="0.25">
      <c r="A53" s="143" t="s">
        <v>251</v>
      </c>
      <c r="B53" s="143"/>
      <c r="C53" s="143"/>
      <c r="D53" s="143"/>
      <c r="E53" s="143"/>
      <c r="F53" s="143"/>
      <c r="G53" s="143"/>
      <c r="H53" s="143"/>
      <c r="I53" s="143"/>
      <c r="J53" s="143"/>
      <c r="K53" s="143"/>
      <c r="L53" s="143"/>
      <c r="M53" s="143"/>
      <c r="N53" s="143"/>
      <c r="O53" s="143"/>
      <c r="P53" s="143"/>
      <c r="Q53" s="143"/>
      <c r="R53" s="143"/>
      <c r="S53" s="143"/>
      <c r="T53" s="143"/>
      <c r="U53" s="143"/>
      <c r="V53" s="143"/>
      <c r="W53" s="143"/>
      <c r="X53" s="143"/>
      <c r="Y53" s="143"/>
      <c r="Z53" s="143"/>
      <c r="AA53" s="143"/>
      <c r="AB53" s="143"/>
      <c r="AC53" s="143"/>
      <c r="AD53" s="143"/>
      <c r="AE53" s="143"/>
      <c r="AF53" s="143"/>
      <c r="AG53" s="143"/>
      <c r="AH53" s="14"/>
      <c r="AI53" s="14"/>
    </row>
    <row r="54" spans="1:35" ht="80.25" customHeight="1" x14ac:dyDescent="0.25">
      <c r="A54" s="144" t="s">
        <v>252</v>
      </c>
      <c r="B54" s="144"/>
      <c r="C54" s="144"/>
      <c r="D54" s="144"/>
      <c r="E54" s="144"/>
      <c r="F54" s="144"/>
      <c r="G54" s="144"/>
      <c r="H54" s="144"/>
      <c r="I54" s="144"/>
      <c r="J54" s="144"/>
      <c r="K54" s="144"/>
      <c r="L54" s="144"/>
      <c r="M54" s="144"/>
      <c r="N54" s="144"/>
      <c r="O54" s="144"/>
      <c r="P54" s="144"/>
      <c r="Q54" s="144"/>
      <c r="R54" s="144"/>
      <c r="S54" s="144"/>
      <c r="T54" s="144"/>
      <c r="U54" s="144"/>
      <c r="V54" s="144"/>
      <c r="W54" s="144"/>
      <c r="X54" s="144"/>
      <c r="Y54" s="144"/>
      <c r="Z54" s="144"/>
      <c r="AA54" s="144"/>
      <c r="AB54" s="144"/>
      <c r="AC54" s="144"/>
      <c r="AD54" s="144"/>
      <c r="AE54" s="144"/>
      <c r="AF54" s="144"/>
      <c r="AG54" s="144"/>
      <c r="AH54" s="14"/>
      <c r="AI54" s="14"/>
    </row>
    <row r="55" spans="1:35" x14ac:dyDescent="0.25">
      <c r="S55" s="23"/>
      <c r="Y55" s="23"/>
      <c r="Z55" s="23"/>
      <c r="AA55" s="23"/>
      <c r="AB55" s="23"/>
      <c r="AC55" s="23"/>
      <c r="AE55" s="23"/>
    </row>
    <row r="56" spans="1:35" x14ac:dyDescent="0.25">
      <c r="A56" s="14" t="s">
        <v>231</v>
      </c>
    </row>
  </sheetData>
  <mergeCells count="2">
    <mergeCell ref="A53:AG53"/>
    <mergeCell ref="A54:AG54"/>
  </mergeCells>
  <printOptions horizontalCentered="1"/>
  <pageMargins left="0.7" right="0.7" top="0.75" bottom="0.75" header="0.3" footer="0.3"/>
  <pageSetup paperSize="9" scale="64"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I35"/>
  <sheetViews>
    <sheetView showGridLines="0" view="pageBreakPreview" zoomScaleNormal="100" zoomScaleSheetLayoutView="100" workbookViewId="0">
      <pane xSplit="1" ySplit="5" topLeftCell="F6" activePane="bottomRight" state="frozen"/>
      <selection activeCell="AF62" sqref="AF62:AF66"/>
      <selection pane="topRight" activeCell="AF62" sqref="AF62:AF66"/>
      <selection pane="bottomLeft" activeCell="AF62" sqref="AF62:AF66"/>
      <selection pane="bottomRight" activeCell="AI16" sqref="AI16"/>
    </sheetView>
  </sheetViews>
  <sheetFormatPr defaultColWidth="9.109375" defaultRowHeight="13.2" outlineLevelCol="1" x14ac:dyDescent="0.25"/>
  <cols>
    <col min="1" max="1" width="65.6640625" style="14" customWidth="1"/>
    <col min="2" max="5" width="9.109375" style="14" hidden="1" customWidth="1" outlineLevel="1"/>
    <col min="6" max="6" width="9.109375" style="14" collapsed="1"/>
    <col min="7" max="10" width="9.109375" style="14" hidden="1" customWidth="1" outlineLevel="1"/>
    <col min="11" max="11" width="9.109375" style="14" collapsed="1"/>
    <col min="12" max="12" width="2.6640625" style="14" customWidth="1"/>
    <col min="13" max="16" width="0" style="14" hidden="1" customWidth="1" outlineLevel="1"/>
    <col min="17" max="17" width="9.109375" style="14" collapsed="1"/>
    <col min="18" max="18" width="2.6640625" style="14" customWidth="1"/>
    <col min="19" max="22" width="0" style="14" hidden="1" customWidth="1" outlineLevel="1"/>
    <col min="23" max="23" width="9.109375" style="14" collapsed="1"/>
    <col min="24" max="24" width="2.6640625" style="14" customWidth="1"/>
    <col min="25" max="28" width="9.109375" style="14" hidden="1" customWidth="1" outlineLevel="1"/>
    <col min="29" max="29" width="9.109375" style="14" collapsed="1"/>
    <col min="30" max="30" width="2.6640625" style="14" customWidth="1"/>
    <col min="31" max="34" width="9.109375" style="14" hidden="1" customWidth="1" outlineLevel="1"/>
    <col min="35" max="35" width="9.109375" style="14" collapsed="1"/>
    <col min="36" max="16384" width="9.109375" style="14"/>
  </cols>
  <sheetData>
    <row r="1" spans="1:35" ht="21" x14ac:dyDescent="0.4">
      <c r="A1" s="1" t="s">
        <v>166</v>
      </c>
    </row>
    <row r="2" spans="1:35" ht="12.75" customHeight="1" x14ac:dyDescent="0.25">
      <c r="A2" s="13"/>
    </row>
    <row r="3" spans="1:35" ht="12.75" customHeight="1" x14ac:dyDescent="0.25">
      <c r="A3" s="13" t="s">
        <v>22</v>
      </c>
    </row>
    <row r="4" spans="1:35" x14ac:dyDescent="0.25">
      <c r="A4" s="13"/>
    </row>
    <row r="5" spans="1:35"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c r="AF5" s="3" t="s">
        <v>257</v>
      </c>
      <c r="AG5" s="3" t="s">
        <v>258</v>
      </c>
      <c r="AH5" s="3" t="s">
        <v>259</v>
      </c>
      <c r="AI5" s="3" t="s">
        <v>260</v>
      </c>
    </row>
    <row r="6" spans="1:35" s="15" customFormat="1" ht="21" customHeight="1" x14ac:dyDescent="0.25">
      <c r="A6" s="15" t="s">
        <v>25</v>
      </c>
    </row>
    <row r="7" spans="1:35" s="7" customFormat="1" ht="12.75" customHeight="1" x14ac:dyDescent="0.25">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c r="T7" s="21">
        <v>1160.753810208053</v>
      </c>
      <c r="U7" s="21">
        <v>1158.7006932604811</v>
      </c>
      <c r="V7" s="21">
        <v>1367.7523623304949</v>
      </c>
      <c r="W7" s="21">
        <v>4860.1237050937398</v>
      </c>
      <c r="X7" s="21"/>
      <c r="Y7" s="21">
        <v>1324.5136538035549</v>
      </c>
      <c r="Z7" s="21">
        <v>1383.9475092852622</v>
      </c>
      <c r="AA7" s="21">
        <v>1372.964085610593</v>
      </c>
      <c r="AB7" s="21">
        <v>1583.8675391725249</v>
      </c>
      <c r="AC7" s="21">
        <v>5665.2927878719402</v>
      </c>
      <c r="AD7" s="21"/>
      <c r="AE7" s="21">
        <v>1434.1967784956892</v>
      </c>
      <c r="AF7" s="21">
        <v>1449.0988233645699</v>
      </c>
      <c r="AG7" s="21">
        <v>1424.7101483856638</v>
      </c>
      <c r="AH7" s="21">
        <v>1643.393385575773</v>
      </c>
      <c r="AI7" s="21">
        <v>5951.3991358217063</v>
      </c>
    </row>
    <row r="8" spans="1:35" s="16" customFormat="1" ht="12.75" customHeight="1" x14ac:dyDescent="0.25">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c r="T8" s="18">
        <v>0.69633314083193909</v>
      </c>
      <c r="U8" s="18">
        <v>8.8302343386885696E-2</v>
      </c>
      <c r="V8" s="18">
        <v>9.8954458477237495E-2</v>
      </c>
      <c r="W8" s="18">
        <v>1.5898601185799635</v>
      </c>
      <c r="X8" s="18"/>
      <c r="Y8" s="18">
        <v>7.100976745709886E-2</v>
      </c>
      <c r="Z8" s="18">
        <v>7.6875734828945497E-2</v>
      </c>
      <c r="AA8" s="18">
        <v>6.3133767599993007E-2</v>
      </c>
      <c r="AB8" s="18">
        <v>2.2575373860036052E-2</v>
      </c>
      <c r="AC8" s="18">
        <v>0.23359464373970695</v>
      </c>
      <c r="AD8" s="18"/>
      <c r="AE8" s="18">
        <v>0</v>
      </c>
      <c r="AF8" s="18">
        <v>0</v>
      </c>
      <c r="AG8" s="18">
        <v>0</v>
      </c>
      <c r="AH8" s="18">
        <v>0</v>
      </c>
      <c r="AI8" s="18">
        <v>0</v>
      </c>
    </row>
    <row r="9" spans="1:35" s="15" customFormat="1" ht="12.75" customHeight="1" x14ac:dyDescent="0.25">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c r="T9" s="21">
        <v>1161.4501433488849</v>
      </c>
      <c r="U9" s="21">
        <v>1158.788995603868</v>
      </c>
      <c r="V9" s="21">
        <v>1367.8513167889721</v>
      </c>
      <c r="W9" s="21">
        <v>4861.7135652123197</v>
      </c>
      <c r="X9" s="21"/>
      <c r="Y9" s="21">
        <v>1324.584663571012</v>
      </c>
      <c r="Z9" s="21">
        <v>1384.0243850200911</v>
      </c>
      <c r="AA9" s="21">
        <v>1373.027219378193</v>
      </c>
      <c r="AB9" s="21">
        <v>1583.8901145463849</v>
      </c>
      <c r="AC9" s="21">
        <v>5665.5263825156799</v>
      </c>
      <c r="AD9" s="21"/>
      <c r="AE9" s="21">
        <v>1434.1967784956892</v>
      </c>
      <c r="AF9" s="21">
        <v>1449.0988233645699</v>
      </c>
      <c r="AG9" s="21">
        <v>1424.7101483856638</v>
      </c>
      <c r="AH9" s="21">
        <v>1643.393385575773</v>
      </c>
      <c r="AI9" s="21">
        <v>5951.3991358217063</v>
      </c>
    </row>
    <row r="10" spans="1:35" s="4" customFormat="1" ht="21" customHeight="1" x14ac:dyDescent="0.25">
      <c r="A10" s="7" t="s">
        <v>9</v>
      </c>
      <c r="B10" s="18"/>
      <c r="C10" s="18"/>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row>
    <row r="11" spans="1:35" s="15" customFormat="1" ht="12.75" customHeight="1" x14ac:dyDescent="0.25">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c r="T11" s="21">
        <v>233.59566988466932</v>
      </c>
      <c r="U11" s="21">
        <v>236.9738924106814</v>
      </c>
      <c r="V11" s="21">
        <v>318.28536041911184</v>
      </c>
      <c r="W11" s="21">
        <v>1019.4287047571173</v>
      </c>
      <c r="X11" s="21"/>
      <c r="Y11" s="21">
        <v>335.13444872239575</v>
      </c>
      <c r="Z11" s="21">
        <v>311.23437316346462</v>
      </c>
      <c r="AA11" s="21">
        <v>264.66308735766444</v>
      </c>
      <c r="AB11" s="21">
        <v>391.83189687566221</v>
      </c>
      <c r="AC11" s="21">
        <v>1302.8638061192</v>
      </c>
      <c r="AD11" s="21"/>
      <c r="AE11" s="21">
        <v>298.5901957050811</v>
      </c>
      <c r="AF11" s="21">
        <v>259.25391840882099</v>
      </c>
      <c r="AG11" s="21">
        <v>302.48395162640236</v>
      </c>
      <c r="AH11" s="21">
        <v>381.59131741738759</v>
      </c>
      <c r="AI11" s="21">
        <v>1241.9193987825156</v>
      </c>
    </row>
    <row r="12" spans="1:35" s="15" customFormat="1" ht="12.75" customHeight="1" x14ac:dyDescent="0.25">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c r="T12" s="18">
        <v>0.69633314083193909</v>
      </c>
      <c r="U12" s="18">
        <v>8.8302343386885696E-2</v>
      </c>
      <c r="V12" s="18">
        <v>9.8954458477237495E-2</v>
      </c>
      <c r="W12" s="18">
        <v>1.5898601185799635</v>
      </c>
      <c r="X12" s="18"/>
      <c r="Y12" s="18">
        <v>7.100976745709886E-2</v>
      </c>
      <c r="Z12" s="18">
        <v>7.6875734828945497E-2</v>
      </c>
      <c r="AA12" s="18">
        <v>6.3133767599993007E-2</v>
      </c>
      <c r="AB12" s="18">
        <v>2.2575373860036052E-2</v>
      </c>
      <c r="AC12" s="18">
        <v>0.23359464373970695</v>
      </c>
      <c r="AD12" s="18"/>
      <c r="AE12" s="18">
        <v>0</v>
      </c>
      <c r="AF12" s="18">
        <v>0</v>
      </c>
      <c r="AG12" s="18">
        <v>0</v>
      </c>
      <c r="AH12" s="18">
        <v>0</v>
      </c>
      <c r="AI12" s="18">
        <v>0</v>
      </c>
    </row>
    <row r="13" spans="1:35" s="15" customFormat="1" ht="12.75" customHeight="1" x14ac:dyDescent="0.25">
      <c r="A13" s="11" t="s">
        <v>16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c r="T13" s="82">
        <v>42.308364290210683</v>
      </c>
      <c r="U13" s="82">
        <v>55.987454876527607</v>
      </c>
      <c r="V13" s="82">
        <v>84.667026262798814</v>
      </c>
      <c r="W13" s="82">
        <v>242.07061176176671</v>
      </c>
      <c r="X13" s="82"/>
      <c r="Y13" s="82">
        <v>27.456239124037545</v>
      </c>
      <c r="Z13" s="82">
        <v>32.694590919201119</v>
      </c>
      <c r="AA13" s="82">
        <v>56.289044058527082</v>
      </c>
      <c r="AB13" s="82">
        <v>51.527683711376397</v>
      </c>
      <c r="AC13" s="82">
        <v>167.96755781314204</v>
      </c>
      <c r="AD13" s="82"/>
      <c r="AE13" s="82">
        <v>47.786424539546339</v>
      </c>
      <c r="AF13" s="82">
        <v>86.479694803549719</v>
      </c>
      <c r="AG13" s="82">
        <v>38.366861072879054</v>
      </c>
      <c r="AH13" s="82">
        <v>73.199739854829488</v>
      </c>
      <c r="AI13" s="82">
        <v>245.83272027080483</v>
      </c>
    </row>
    <row r="14" spans="1:35" s="11" customFormat="1" ht="12.75" customHeight="1" x14ac:dyDescent="0.25">
      <c r="A14" s="11" t="s">
        <v>16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c r="T14" s="18">
        <v>89.2989086072822</v>
      </c>
      <c r="U14" s="18">
        <v>95.17408023021639</v>
      </c>
      <c r="V14" s="18">
        <v>95.097122606227899</v>
      </c>
      <c r="W14" s="18">
        <v>369.04576922582896</v>
      </c>
      <c r="X14" s="18"/>
      <c r="Y14" s="18">
        <v>95.867562202071497</v>
      </c>
      <c r="Z14" s="18">
        <v>99.673674495400803</v>
      </c>
      <c r="AA14" s="18">
        <v>103.939072861786</v>
      </c>
      <c r="AB14" s="18">
        <v>102.42975198885601</v>
      </c>
      <c r="AC14" s="18">
        <v>401.91006154811402</v>
      </c>
      <c r="AD14" s="18"/>
      <c r="AE14" s="18">
        <v>96.073710312446508</v>
      </c>
      <c r="AF14" s="18">
        <v>94.597593797061194</v>
      </c>
      <c r="AG14" s="18">
        <v>93.352826191688209</v>
      </c>
      <c r="AH14" s="18">
        <v>94.858355464713611</v>
      </c>
      <c r="AI14" s="18">
        <v>378.88247014109697</v>
      </c>
    </row>
    <row r="15" spans="1:35" s="11" customFormat="1" ht="12.75" customHeight="1" x14ac:dyDescent="0.25">
      <c r="A15" s="11" t="s">
        <v>169</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c r="T15" s="82">
        <v>0.68325969714795964</v>
      </c>
      <c r="U15" s="82">
        <v>0.69619738940682374</v>
      </c>
      <c r="V15" s="82">
        <v>0.71874150509494439</v>
      </c>
      <c r="W15" s="82">
        <v>2.781258731517025</v>
      </c>
      <c r="X15" s="82"/>
      <c r="Y15" s="82">
        <v>0.72800358798228459</v>
      </c>
      <c r="Z15" s="82">
        <v>0.74426012588760204</v>
      </c>
      <c r="AA15" s="82">
        <v>0.77633530508718851</v>
      </c>
      <c r="AB15" s="82">
        <v>0.75875790446984392</v>
      </c>
      <c r="AC15" s="82">
        <v>3.007356923426916</v>
      </c>
      <c r="AD15" s="82"/>
      <c r="AE15" s="82">
        <v>0.71121709050562287</v>
      </c>
      <c r="AF15" s="82">
        <v>0.67842290578879194</v>
      </c>
      <c r="AG15" s="82">
        <v>0.68059805607918267</v>
      </c>
      <c r="AH15" s="82">
        <v>0.68304992553792354</v>
      </c>
      <c r="AI15" s="82">
        <v>2.7532879779115209</v>
      </c>
    </row>
    <row r="16" spans="1:35" s="11" customFormat="1" ht="12.75" customHeight="1" x14ac:dyDescent="0.25">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c r="T16" s="82">
        <v>7.2326660833617034</v>
      </c>
      <c r="U16" s="82">
        <v>3.1785636475534993</v>
      </c>
      <c r="V16" s="82">
        <v>4.0450631791166991</v>
      </c>
      <c r="W16" s="82">
        <v>31.3332214854439</v>
      </c>
      <c r="X16" s="82"/>
      <c r="Y16" s="82">
        <v>4.7703870652784097</v>
      </c>
      <c r="Z16" s="82">
        <v>-2.0545911010292497</v>
      </c>
      <c r="AA16" s="82">
        <v>7.7638010141934384</v>
      </c>
      <c r="AB16" s="82">
        <v>5.5468685773256023</v>
      </c>
      <c r="AC16" s="82">
        <v>16.026465555768201</v>
      </c>
      <c r="AD16" s="82"/>
      <c r="AE16" s="82">
        <v>1.64288518714951</v>
      </c>
      <c r="AF16" s="82">
        <v>7.9232482104416313</v>
      </c>
      <c r="AG16" s="82">
        <v>7.1280777319273589</v>
      </c>
      <c r="AH16" s="82">
        <v>39.494965392687703</v>
      </c>
      <c r="AI16" s="82">
        <v>56.189176522206203</v>
      </c>
    </row>
    <row r="17" spans="1:35" s="105" customFormat="1" ht="12.75" customHeight="1" x14ac:dyDescent="0.25">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c r="AH17" s="21">
        <v>589.82742805515591</v>
      </c>
      <c r="AI17" s="21">
        <v>1925.5770536945374</v>
      </c>
    </row>
    <row r="18" spans="1:35" s="16" customFormat="1" ht="21" customHeight="1" x14ac:dyDescent="0.25">
      <c r="A18" s="15" t="s">
        <v>46</v>
      </c>
      <c r="B18" s="18"/>
      <c r="C18" s="18"/>
      <c r="D18" s="18"/>
      <c r="E18" s="18"/>
      <c r="F18" s="18"/>
      <c r="G18" s="18"/>
      <c r="H18" s="18"/>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row>
    <row r="19" spans="1:35" s="15" customFormat="1" ht="12.75" customHeight="1" x14ac:dyDescent="0.25">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c r="T19" s="21">
        <v>182.69081520532328</v>
      </c>
      <c r="U19" s="21">
        <v>179.52965737580925</v>
      </c>
      <c r="V19" s="21">
        <v>237.10056409043119</v>
      </c>
      <c r="W19" s="21">
        <v>773.68226715958053</v>
      </c>
      <c r="X19" s="21"/>
      <c r="Y19" s="21">
        <v>264.30869304962772</v>
      </c>
      <c r="Z19" s="21">
        <v>124.0179121575589</v>
      </c>
      <c r="AA19" s="21">
        <v>214.5443998284519</v>
      </c>
      <c r="AB19" s="21">
        <v>328.58729063870641</v>
      </c>
      <c r="AC19" s="21">
        <v>931.45829567435817</v>
      </c>
      <c r="AD19" s="21"/>
      <c r="AE19" s="21">
        <v>255.44699855006388</v>
      </c>
      <c r="AF19" s="21">
        <v>222.02043747409516</v>
      </c>
      <c r="AG19" s="21">
        <v>243.45476074947069</v>
      </c>
      <c r="AH19" s="21">
        <v>329.99706689424835</v>
      </c>
      <c r="AI19" s="21">
        <v>1050.9192792927017</v>
      </c>
    </row>
    <row r="20" spans="1:35" ht="12.75" customHeight="1" x14ac:dyDescent="0.25">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c r="T20" s="18">
        <v>0.69633314083193909</v>
      </c>
      <c r="U20" s="18">
        <v>8.8302343386885696E-2</v>
      </c>
      <c r="V20" s="18">
        <v>9.8954458477237495E-2</v>
      </c>
      <c r="W20" s="18">
        <v>1.5898601185799635</v>
      </c>
      <c r="X20" s="18"/>
      <c r="Y20" s="18">
        <v>7.100976745709886E-2</v>
      </c>
      <c r="Z20" s="18">
        <v>7.6875734828945497E-2</v>
      </c>
      <c r="AA20" s="18">
        <v>6.3133767599993007E-2</v>
      </c>
      <c r="AB20" s="18">
        <v>2.2575373860036052E-2</v>
      </c>
      <c r="AC20" s="18">
        <v>0.23359464373970695</v>
      </c>
      <c r="AD20" s="18"/>
      <c r="AE20" s="18">
        <v>0</v>
      </c>
      <c r="AF20" s="18">
        <v>0</v>
      </c>
      <c r="AG20" s="18">
        <v>0</v>
      </c>
      <c r="AH20" s="18">
        <v>0</v>
      </c>
      <c r="AI20" s="18">
        <v>0</v>
      </c>
    </row>
    <row r="21" spans="1:35" ht="12.75" customHeight="1" x14ac:dyDescent="0.25">
      <c r="A21" s="14" t="s">
        <v>16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c r="T21" s="18">
        <v>42.308364290210683</v>
      </c>
      <c r="U21" s="18">
        <v>55.987454876527607</v>
      </c>
      <c r="V21" s="18">
        <v>84.667026262798814</v>
      </c>
      <c r="W21" s="18">
        <v>242.07061176176671</v>
      </c>
      <c r="X21" s="18"/>
      <c r="Y21" s="18">
        <v>27.456239124037545</v>
      </c>
      <c r="Z21" s="18">
        <v>32.694590919201119</v>
      </c>
      <c r="AA21" s="18">
        <v>56.289044058527082</v>
      </c>
      <c r="AB21" s="18">
        <v>51.527683711376397</v>
      </c>
      <c r="AC21" s="18">
        <v>167.96755781314204</v>
      </c>
      <c r="AD21" s="18"/>
      <c r="AE21" s="18">
        <v>47.786424539546339</v>
      </c>
      <c r="AF21" s="18">
        <v>86.479694803549719</v>
      </c>
      <c r="AG21" s="18">
        <v>38.366861072879054</v>
      </c>
      <c r="AH21" s="18">
        <v>73.199739854829488</v>
      </c>
      <c r="AI21" s="18">
        <v>245.83272027080483</v>
      </c>
    </row>
    <row r="22" spans="1:35" x14ac:dyDescent="0.25">
      <c r="A22" s="14" t="s">
        <v>16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c r="T22" s="18">
        <v>89.2989086072822</v>
      </c>
      <c r="U22" s="18">
        <v>95.17408023021639</v>
      </c>
      <c r="V22" s="18">
        <v>95.097122606227899</v>
      </c>
      <c r="W22" s="18">
        <v>369.04576922582896</v>
      </c>
      <c r="X22" s="18"/>
      <c r="Y22" s="18">
        <v>95.867562202071497</v>
      </c>
      <c r="Z22" s="18">
        <v>99.673674495400803</v>
      </c>
      <c r="AA22" s="18">
        <v>103.939072861786</v>
      </c>
      <c r="AB22" s="18">
        <v>102.42975198885601</v>
      </c>
      <c r="AC22" s="18">
        <v>401.91006154811402</v>
      </c>
      <c r="AD22" s="18"/>
      <c r="AE22" s="18">
        <v>96.073710312446508</v>
      </c>
      <c r="AF22" s="18">
        <v>94.597593797061194</v>
      </c>
      <c r="AG22" s="18">
        <v>93.352826191688209</v>
      </c>
      <c r="AH22" s="18">
        <v>94.858355464713611</v>
      </c>
      <c r="AI22" s="18">
        <v>378.88247014109697</v>
      </c>
    </row>
    <row r="23" spans="1:35" x14ac:dyDescent="0.25">
      <c r="A23" s="16" t="s">
        <v>169</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c r="T23" s="18">
        <v>0.68325969714795964</v>
      </c>
      <c r="U23" s="18">
        <v>0.69619738940682374</v>
      </c>
      <c r="V23" s="18">
        <v>0.71874150509494439</v>
      </c>
      <c r="W23" s="18">
        <v>2.781258731517025</v>
      </c>
      <c r="X23" s="18"/>
      <c r="Y23" s="18">
        <v>0.72800358798228459</v>
      </c>
      <c r="Z23" s="18">
        <v>0.74426012588760204</v>
      </c>
      <c r="AA23" s="18">
        <v>0.77633530508718851</v>
      </c>
      <c r="AB23" s="18">
        <v>0.75875790446984392</v>
      </c>
      <c r="AC23" s="18">
        <v>3.007356923426916</v>
      </c>
      <c r="AD23" s="18"/>
      <c r="AE23" s="18">
        <v>0.71121709050562287</v>
      </c>
      <c r="AF23" s="18">
        <v>0.67842290578879194</v>
      </c>
      <c r="AG23" s="18">
        <v>0.68059805607918267</v>
      </c>
      <c r="AH23" s="18">
        <v>0.68304992553792354</v>
      </c>
      <c r="AI23" s="18">
        <v>2.7532879779115209</v>
      </c>
    </row>
    <row r="24" spans="1:35" x14ac:dyDescent="0.25">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c r="T24" s="18">
        <v>7.2326660833617034</v>
      </c>
      <c r="U24" s="18">
        <v>3.1785636475534993</v>
      </c>
      <c r="V24" s="18">
        <v>4.0450631791166991</v>
      </c>
      <c r="W24" s="18">
        <v>31.3332214854439</v>
      </c>
      <c r="X24" s="18"/>
      <c r="Y24" s="18">
        <v>4.7703870652784097</v>
      </c>
      <c r="Z24" s="18">
        <v>-2.0545911010292497</v>
      </c>
      <c r="AA24" s="18">
        <v>7.7638010141934384</v>
      </c>
      <c r="AB24" s="18">
        <v>5.5468685773256023</v>
      </c>
      <c r="AC24" s="18">
        <v>16.026465555768201</v>
      </c>
      <c r="AD24" s="18"/>
      <c r="AE24" s="18">
        <v>1.64288518714951</v>
      </c>
      <c r="AF24" s="18">
        <v>7.9232482104416313</v>
      </c>
      <c r="AG24" s="18">
        <v>7.1280777319273589</v>
      </c>
      <c r="AH24" s="18">
        <v>39.494965392687703</v>
      </c>
      <c r="AI24" s="18">
        <v>56.189176522206203</v>
      </c>
    </row>
    <row r="25" spans="1:35" x14ac:dyDescent="0.25">
      <c r="A25" s="13" t="s">
        <v>21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c r="T25" s="18">
        <v>0.4362489674916592</v>
      </c>
      <c r="U25" s="18">
        <v>0.43476880293147069</v>
      </c>
      <c r="V25" s="18">
        <v>0.23108820709094058</v>
      </c>
      <c r="W25" s="18">
        <v>1.4415678847422004</v>
      </c>
      <c r="X25" s="18"/>
      <c r="Y25" s="18">
        <v>0.36463032369188042</v>
      </c>
      <c r="Z25" s="18">
        <v>0.3706954009103498</v>
      </c>
      <c r="AA25" s="18">
        <v>1.5041411872583299</v>
      </c>
      <c r="AB25" s="18">
        <v>0.5505266976161014</v>
      </c>
      <c r="AC25" s="18">
        <v>2.7899936094765891</v>
      </c>
      <c r="AD25" s="18"/>
      <c r="AE25" s="18">
        <v>0.86858787369310164</v>
      </c>
      <c r="AF25" s="18">
        <v>0.59599903408609833</v>
      </c>
      <c r="AG25" s="18">
        <v>26.810234167240182</v>
      </c>
      <c r="AH25" s="18">
        <v>0.97796833631110047</v>
      </c>
      <c r="AI25" s="18">
        <v>29.25278941133061</v>
      </c>
    </row>
    <row r="26" spans="1:35" x14ac:dyDescent="0.25">
      <c r="A26" s="13" t="s">
        <v>17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c r="T26" s="18">
        <v>-34.598370875809401</v>
      </c>
      <c r="U26" s="18">
        <v>-37.680833223428301</v>
      </c>
      <c r="V26" s="18">
        <v>-41.567971343364519</v>
      </c>
      <c r="W26" s="18">
        <v>-152.87119464447099</v>
      </c>
      <c r="X26" s="18"/>
      <c r="Y26" s="18">
        <v>-30.991067815013793</v>
      </c>
      <c r="Z26" s="18">
        <v>91.748636807451419</v>
      </c>
      <c r="AA26" s="18">
        <v>-37.4940601792715</v>
      </c>
      <c r="AB26" s="18">
        <v>-33.226585816294104</v>
      </c>
      <c r="AC26" s="18">
        <v>-9.9630770031280349</v>
      </c>
      <c r="AD26" s="18"/>
      <c r="AE26" s="18">
        <v>-34.339263772792414</v>
      </c>
      <c r="AF26" s="18">
        <v>-40.323835777041197</v>
      </c>
      <c r="AG26" s="18">
        <v>-38.116164155608011</v>
      </c>
      <c r="AH26" s="18">
        <v>-51.304780798594805</v>
      </c>
      <c r="AI26" s="18">
        <v>-164.08404450403702</v>
      </c>
    </row>
    <row r="27" spans="1:35" x14ac:dyDescent="0.25">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c r="T27" s="18">
        <v>-1.3447390802470098</v>
      </c>
      <c r="U27" s="18">
        <v>-0.93165505668262183</v>
      </c>
      <c r="V27" s="18">
        <v>-0.18314566577316396</v>
      </c>
      <c r="W27" s="18">
        <v>-3.804346658098992</v>
      </c>
      <c r="X27" s="18"/>
      <c r="Y27" s="18">
        <v>-0.26963610079844269</v>
      </c>
      <c r="Z27" s="18">
        <v>-0.29148001157103498</v>
      </c>
      <c r="AA27" s="18">
        <v>-0.35524191446924608</v>
      </c>
      <c r="AB27" s="18">
        <v>-0.34712885336913002</v>
      </c>
      <c r="AC27" s="18">
        <v>-1.2634868802078514</v>
      </c>
      <c r="AD27" s="18"/>
      <c r="AE27" s="18">
        <v>-0.38565100666725044</v>
      </c>
      <c r="AF27" s="18">
        <v>-0.39110114025818482</v>
      </c>
      <c r="AG27" s="18">
        <v>-0.40605433660809004</v>
      </c>
      <c r="AH27" s="18">
        <v>-0.71251774311127702</v>
      </c>
      <c r="AI27" s="18">
        <v>-1.8953242266448009</v>
      </c>
    </row>
    <row r="28" spans="1:35" s="2" customFormat="1" x14ac:dyDescent="0.25">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c r="T28" s="21">
        <v>287.40348603559357</v>
      </c>
      <c r="U28" s="21">
        <v>296.47653638572046</v>
      </c>
      <c r="V28" s="21">
        <v>380.20744330010029</v>
      </c>
      <c r="W28" s="21">
        <v>1265.2690150648884</v>
      </c>
      <c r="X28" s="21"/>
      <c r="Y28" s="21">
        <v>362.30582120433581</v>
      </c>
      <c r="Z28" s="21">
        <v>346.98240369710879</v>
      </c>
      <c r="AA28" s="21">
        <v>347.02879676069432</v>
      </c>
      <c r="AB28" s="21">
        <v>455.84974022254704</v>
      </c>
      <c r="AC28" s="21">
        <v>1512.16676188468</v>
      </c>
      <c r="AD28" s="21"/>
      <c r="AE28" s="21">
        <v>367.80490877394459</v>
      </c>
      <c r="AF28" s="21">
        <v>371.58045930772312</v>
      </c>
      <c r="AG28" s="21">
        <v>371.2711394770688</v>
      </c>
      <c r="AH28" s="21">
        <v>487.19384732662172</v>
      </c>
      <c r="AI28" s="21">
        <v>1597.8503548853723</v>
      </c>
    </row>
    <row r="34" spans="16:35" x14ac:dyDescent="0.25">
      <c r="P34" s="126"/>
      <c r="Q34" s="126"/>
      <c r="T34" s="126"/>
      <c r="U34" s="126"/>
      <c r="V34" s="126">
        <v>0</v>
      </c>
      <c r="W34" s="126"/>
      <c r="Z34" s="16"/>
      <c r="AA34" s="16"/>
      <c r="AB34" s="16"/>
      <c r="AC34" s="16"/>
      <c r="AF34" s="126"/>
      <c r="AG34" s="126"/>
      <c r="AH34" s="126"/>
      <c r="AI34" s="126"/>
    </row>
    <row r="35" spans="16:35" x14ac:dyDescent="0.25">
      <c r="P35" s="126"/>
      <c r="Q35" s="126"/>
      <c r="T35" s="126"/>
      <c r="U35" s="126"/>
      <c r="V35" s="126">
        <v>0</v>
      </c>
      <c r="W35" s="126"/>
      <c r="Z35" s="16"/>
      <c r="AA35" s="16"/>
      <c r="AB35" s="16"/>
      <c r="AC35" s="16"/>
      <c r="AF35" s="126"/>
      <c r="AG35" s="126"/>
      <c r="AH35" s="126"/>
      <c r="AI35" s="126"/>
    </row>
  </sheetData>
  <printOptions horizontalCentered="1"/>
  <pageMargins left="0.7" right="0.7" top="0.75" bottom="0.75" header="0.3" footer="0.3"/>
  <pageSetup paperSize="9" scale="64"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I39"/>
  <sheetViews>
    <sheetView showGridLines="0" view="pageBreakPreview" zoomScaleNormal="100" zoomScaleSheetLayoutView="100" workbookViewId="0">
      <pane xSplit="1" ySplit="5" topLeftCell="F6" activePane="bottomRight" state="frozen"/>
      <selection activeCell="AF62" sqref="AF62:AF66"/>
      <selection pane="topRight" activeCell="AF62" sqref="AF62:AF66"/>
      <selection pane="bottomLeft" activeCell="AF62" sqref="AF62:AF66"/>
      <selection pane="bottomRight" activeCell="AI12" sqref="AI12"/>
    </sheetView>
  </sheetViews>
  <sheetFormatPr defaultColWidth="9.109375" defaultRowHeight="13.2" outlineLevelCol="1" x14ac:dyDescent="0.25"/>
  <cols>
    <col min="1" max="1" width="44.33203125" style="14" customWidth="1"/>
    <col min="2" max="5" width="9.109375" style="14" hidden="1" customWidth="1" outlineLevel="1"/>
    <col min="6" max="6" width="9.109375" style="14" collapsed="1"/>
    <col min="7" max="10" width="9.109375" style="14" hidden="1" customWidth="1" outlineLevel="1"/>
    <col min="11" max="11" width="9.109375" style="14" collapsed="1"/>
    <col min="12" max="12" width="2.6640625" style="14" customWidth="1"/>
    <col min="13" max="16" width="0" style="14" hidden="1" customWidth="1" outlineLevel="1"/>
    <col min="17" max="17" width="9.109375" style="14" collapsed="1"/>
    <col min="18" max="18" width="2.6640625" style="14" customWidth="1"/>
    <col min="19" max="22" width="0" style="14" hidden="1" customWidth="1" outlineLevel="1"/>
    <col min="23" max="23" width="9.109375" style="14" collapsed="1"/>
    <col min="24" max="24" width="2.6640625" style="14" customWidth="1"/>
    <col min="25" max="28" width="9.109375" style="14" customWidth="1" outlineLevel="1"/>
    <col min="29" max="29" width="9.109375" style="14"/>
    <col min="30" max="30" width="2.6640625" style="14" customWidth="1"/>
    <col min="31" max="34" width="9.109375" style="14" hidden="1" customWidth="1" outlineLevel="1"/>
    <col min="35" max="35" width="9.109375" style="14" collapsed="1"/>
    <col min="36" max="16384" width="9.109375" style="14"/>
  </cols>
  <sheetData>
    <row r="1" spans="1:35" ht="21" x14ac:dyDescent="0.4">
      <c r="A1" s="1" t="s">
        <v>171</v>
      </c>
    </row>
    <row r="2" spans="1:35" ht="12.75" customHeight="1" x14ac:dyDescent="0.25">
      <c r="A2" s="13"/>
    </row>
    <row r="3" spans="1:35" ht="12.75" customHeight="1" x14ac:dyDescent="0.25">
      <c r="A3" s="13" t="s">
        <v>22</v>
      </c>
    </row>
    <row r="4" spans="1:35" x14ac:dyDescent="0.25">
      <c r="A4" s="13"/>
    </row>
    <row r="5" spans="1:35"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c r="AF5" s="3" t="s">
        <v>257</v>
      </c>
      <c r="AG5" s="3" t="s">
        <v>258</v>
      </c>
      <c r="AH5" s="3" t="s">
        <v>259</v>
      </c>
      <c r="AI5" s="3" t="s">
        <v>260</v>
      </c>
    </row>
    <row r="6" spans="1:35" s="15" customFormat="1" ht="21" customHeight="1" x14ac:dyDescent="0.25">
      <c r="A6" s="15" t="s">
        <v>13</v>
      </c>
    </row>
    <row r="7" spans="1:35" s="4" customFormat="1" ht="18" customHeight="1" x14ac:dyDescent="0.25">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c r="T7" s="119">
        <v>2918.9553366495597</v>
      </c>
      <c r="U7" s="119">
        <v>2670.36979589661</v>
      </c>
      <c r="V7" s="119">
        <v>2979.4942951580201</v>
      </c>
      <c r="W7" s="119">
        <v>2979.4942951580201</v>
      </c>
      <c r="X7" s="119"/>
      <c r="Y7" s="119">
        <v>3008.1196697856603</v>
      </c>
      <c r="Z7" s="119">
        <v>3157.04945262924</v>
      </c>
      <c r="AA7" s="119">
        <v>2787.46616959209</v>
      </c>
      <c r="AB7" s="119">
        <v>2768.9643598244102</v>
      </c>
      <c r="AC7" s="119">
        <v>2768.9643598244102</v>
      </c>
      <c r="AD7" s="119"/>
      <c r="AE7" s="119">
        <v>3468.0799325324901</v>
      </c>
      <c r="AF7" s="119">
        <v>3345.4367283944703</v>
      </c>
      <c r="AG7" s="119">
        <v>3368.1299404333399</v>
      </c>
      <c r="AH7" s="119">
        <v>3568.2637300000001</v>
      </c>
      <c r="AI7" s="119">
        <v>3568.2637300000001</v>
      </c>
    </row>
    <row r="8" spans="1:35" s="16" customFormat="1" ht="12.75" customHeight="1" x14ac:dyDescent="0.25">
      <c r="A8" s="16" t="s">
        <v>255</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c r="T8" s="119">
        <v>1050.0062830308502</v>
      </c>
      <c r="U8" s="119">
        <v>981.93991943315598</v>
      </c>
      <c r="V8" s="119">
        <v>1366.2810865112001</v>
      </c>
      <c r="W8" s="119">
        <v>1366.2810865112001</v>
      </c>
      <c r="X8" s="119"/>
      <c r="Y8" s="119">
        <v>1260.9774746732201</v>
      </c>
      <c r="Z8" s="119">
        <v>1233.50268519872</v>
      </c>
      <c r="AA8" s="119">
        <v>1179.4684515193901</v>
      </c>
      <c r="AB8" s="119">
        <v>1661.61449676094</v>
      </c>
      <c r="AC8" s="119">
        <v>1661.61449676094</v>
      </c>
      <c r="AD8" s="119"/>
      <c r="AE8" s="119">
        <v>1286.8939475703</v>
      </c>
      <c r="AF8" s="119">
        <v>1272.1534757802801</v>
      </c>
      <c r="AG8" s="119">
        <v>1315.81264146903</v>
      </c>
      <c r="AH8" s="119">
        <v>1707.9286100000002</v>
      </c>
      <c r="AI8" s="119">
        <v>1707.9286100000002</v>
      </c>
    </row>
    <row r="9" spans="1:35" s="16" customFormat="1" ht="12.75" customHeight="1" x14ac:dyDescent="0.25">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c r="T9" s="119">
        <v>18.816189492162501</v>
      </c>
      <c r="U9" s="119">
        <v>14.969638345496099</v>
      </c>
      <c r="V9" s="119">
        <v>12.7181958575382</v>
      </c>
      <c r="W9" s="119">
        <v>12.7181958575382</v>
      </c>
      <c r="X9" s="119"/>
      <c r="Y9" s="119">
        <v>13.3578363197347</v>
      </c>
      <c r="Z9" s="119">
        <v>16.593546640465799</v>
      </c>
      <c r="AA9" s="119">
        <v>24.296514675823602</v>
      </c>
      <c r="AB9" s="119">
        <v>20.265156763488001</v>
      </c>
      <c r="AC9" s="119">
        <v>20.265156763488001</v>
      </c>
      <c r="AD9" s="119"/>
      <c r="AE9" s="119">
        <v>26.5195741907939</v>
      </c>
      <c r="AF9" s="119">
        <v>30.792417695912501</v>
      </c>
      <c r="AG9" s="119">
        <v>35.650420102264199</v>
      </c>
      <c r="AH9" s="119">
        <v>26.838360000000002</v>
      </c>
      <c r="AI9" s="119">
        <v>26.838360000000002</v>
      </c>
    </row>
    <row r="10" spans="1:35" s="16" customFormat="1" x14ac:dyDescent="0.25">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c r="T10" s="119">
        <v>324.48897304955761</v>
      </c>
      <c r="U10" s="119">
        <v>333.28293681745885</v>
      </c>
      <c r="V10" s="119">
        <v>360.51597293392626</v>
      </c>
      <c r="W10" s="119">
        <v>360.51597293392626</v>
      </c>
      <c r="X10" s="119"/>
      <c r="Y10" s="119">
        <v>379.85056908111716</v>
      </c>
      <c r="Z10" s="119">
        <v>406.63637496775186</v>
      </c>
      <c r="AA10" s="119">
        <v>518.10317692817671</v>
      </c>
      <c r="AB10" s="119">
        <v>393.45007751357099</v>
      </c>
      <c r="AC10" s="119">
        <v>393.45007751357099</v>
      </c>
      <c r="AD10" s="119"/>
      <c r="AE10" s="119">
        <v>396.21466276325503</v>
      </c>
      <c r="AF10" s="119">
        <v>440.35224624205495</v>
      </c>
      <c r="AG10" s="119">
        <v>521.36006497218489</v>
      </c>
      <c r="AH10" s="119">
        <v>477.0727</v>
      </c>
      <c r="AI10" s="119">
        <v>477.0727</v>
      </c>
    </row>
    <row r="11" spans="1:35" s="15" customFormat="1" x14ac:dyDescent="0.25">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c r="T11" s="120">
        <v>4312.2667822221301</v>
      </c>
      <c r="U11" s="120">
        <v>4000.5622904927209</v>
      </c>
      <c r="V11" s="120">
        <v>4719.0095504606852</v>
      </c>
      <c r="W11" s="120">
        <v>4719.0095504606852</v>
      </c>
      <c r="X11" s="120"/>
      <c r="Y11" s="120">
        <v>4662.3055498597323</v>
      </c>
      <c r="Z11" s="120">
        <v>4813.7820594361783</v>
      </c>
      <c r="AA11" s="120">
        <v>4509.3343127154803</v>
      </c>
      <c r="AB11" s="120">
        <v>4844.2940908624096</v>
      </c>
      <c r="AC11" s="120">
        <v>4844.2940908624096</v>
      </c>
      <c r="AD11" s="120"/>
      <c r="AE11" s="120">
        <v>5177.708117056839</v>
      </c>
      <c r="AF11" s="120">
        <v>5088.7348681127178</v>
      </c>
      <c r="AG11" s="120">
        <v>5240.9530669768192</v>
      </c>
      <c r="AH11" s="120">
        <v>5780.1034</v>
      </c>
      <c r="AI11" s="120">
        <v>5780.1034</v>
      </c>
    </row>
    <row r="12" spans="1:35" s="4" customFormat="1" ht="18" customHeight="1" x14ac:dyDescent="0.25">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c r="T12" s="119">
        <v>833.61755597248305</v>
      </c>
      <c r="U12" s="119">
        <v>823.47303109231996</v>
      </c>
      <c r="V12" s="119">
        <v>816.97707001351705</v>
      </c>
      <c r="W12" s="119">
        <v>816.97707001351705</v>
      </c>
      <c r="X12" s="119"/>
      <c r="Y12" s="119">
        <v>814.36399624760907</v>
      </c>
      <c r="Z12" s="119">
        <v>813.72036734656604</v>
      </c>
      <c r="AA12" s="119">
        <v>850.03224158002206</v>
      </c>
      <c r="AB12" s="119">
        <v>819.86800519549001</v>
      </c>
      <c r="AC12" s="119">
        <v>819.86800519549001</v>
      </c>
      <c r="AD12" s="119"/>
      <c r="AE12" s="119">
        <v>810.70250138014001</v>
      </c>
      <c r="AF12" s="119">
        <v>852.46975631733801</v>
      </c>
      <c r="AG12" s="119">
        <v>855.82675647784401</v>
      </c>
      <c r="AH12" s="119">
        <v>882.76634999999999</v>
      </c>
      <c r="AI12" s="119">
        <v>882.76634999999999</v>
      </c>
    </row>
    <row r="13" spans="1:35" s="16" customFormat="1" x14ac:dyDescent="0.25">
      <c r="A13" s="11" t="s">
        <v>17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c r="T13" s="119">
        <v>7990.0068536529398</v>
      </c>
      <c r="U13" s="119">
        <v>8084.6439197015607</v>
      </c>
      <c r="V13" s="119">
        <v>8174.9851969639512</v>
      </c>
      <c r="W13" s="119">
        <v>8174.9851969639512</v>
      </c>
      <c r="X13" s="119"/>
      <c r="Y13" s="119">
        <v>8233.9253654784097</v>
      </c>
      <c r="Z13" s="119">
        <v>8636.5956165628413</v>
      </c>
      <c r="AA13" s="119">
        <v>9030.2975270867501</v>
      </c>
      <c r="AB13" s="119">
        <v>8273.5784698153293</v>
      </c>
      <c r="AC13" s="119">
        <v>8273.5784698153293</v>
      </c>
      <c r="AD13" s="119"/>
      <c r="AE13" s="119">
        <v>8032.7920274156404</v>
      </c>
      <c r="AF13" s="119">
        <v>7945.3184870036694</v>
      </c>
      <c r="AG13" s="119">
        <v>8059.3127569893695</v>
      </c>
      <c r="AH13" s="119">
        <v>7647.0400100000006</v>
      </c>
      <c r="AI13" s="119">
        <v>7647.0400100000006</v>
      </c>
    </row>
    <row r="14" spans="1:35" s="16" customFormat="1" x14ac:dyDescent="0.25">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c r="T14" s="119">
        <v>442.60302121090501</v>
      </c>
      <c r="U14" s="119">
        <v>461.37183666903701</v>
      </c>
      <c r="V14" s="119">
        <v>507.73531081792004</v>
      </c>
      <c r="W14" s="119">
        <v>507.73531081792004</v>
      </c>
      <c r="X14" s="119"/>
      <c r="Y14" s="119">
        <v>531.92265215580596</v>
      </c>
      <c r="Z14" s="119">
        <v>295.84977491861798</v>
      </c>
      <c r="AA14" s="119">
        <v>314.815063630753</v>
      </c>
      <c r="AB14" s="119">
        <v>323.31881988934902</v>
      </c>
      <c r="AC14" s="119">
        <v>323.31881988934902</v>
      </c>
      <c r="AD14" s="119"/>
      <c r="AE14" s="119">
        <v>329.09875208694598</v>
      </c>
      <c r="AF14" s="119">
        <v>343.80536663598701</v>
      </c>
      <c r="AG14" s="119">
        <v>299.63661419070502</v>
      </c>
      <c r="AH14" s="119">
        <v>312.54293999999999</v>
      </c>
      <c r="AI14" s="119">
        <v>312.54293999999999</v>
      </c>
    </row>
    <row r="15" spans="1:35" s="15" customFormat="1" x14ac:dyDescent="0.25">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c r="T15" s="120">
        <v>9266.2274308363285</v>
      </c>
      <c r="U15" s="120">
        <v>9369.4887874629185</v>
      </c>
      <c r="V15" s="120">
        <v>9499.6975777953885</v>
      </c>
      <c r="W15" s="120">
        <v>9499.6975777953885</v>
      </c>
      <c r="X15" s="120"/>
      <c r="Y15" s="120">
        <v>9580.2120138818264</v>
      </c>
      <c r="Z15" s="120">
        <v>9746.165758828025</v>
      </c>
      <c r="AA15" s="120">
        <v>10195.144832297525</v>
      </c>
      <c r="AB15" s="120">
        <v>9416.7652949001695</v>
      </c>
      <c r="AC15" s="120">
        <v>9416.7652949001695</v>
      </c>
      <c r="AD15" s="120"/>
      <c r="AE15" s="120">
        <v>9172.5932808827256</v>
      </c>
      <c r="AF15" s="120">
        <v>9141.5936099569935</v>
      </c>
      <c r="AG15" s="120">
        <v>9214.7761276579186</v>
      </c>
      <c r="AH15" s="120">
        <v>8842.3492999999999</v>
      </c>
      <c r="AI15" s="120">
        <v>8842.3492999999999</v>
      </c>
    </row>
    <row r="16" spans="1:35" s="15" customFormat="1" ht="20.100000000000001" customHeight="1" thickBot="1" x14ac:dyDescent="0.3">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c r="T16" s="121">
        <v>13578.494213058459</v>
      </c>
      <c r="U16" s="121">
        <v>13370.051077955639</v>
      </c>
      <c r="V16" s="121">
        <v>14218.707128256072</v>
      </c>
      <c r="W16" s="121">
        <v>14218.707128256072</v>
      </c>
      <c r="X16" s="121"/>
      <c r="Y16" s="121">
        <v>14242.517563741558</v>
      </c>
      <c r="Z16" s="121">
        <v>14559.947818264203</v>
      </c>
      <c r="AA16" s="121">
        <v>14704.479145013005</v>
      </c>
      <c r="AB16" s="121">
        <v>14261.059385762577</v>
      </c>
      <c r="AC16" s="121">
        <v>14261.059385762577</v>
      </c>
      <c r="AD16" s="121"/>
      <c r="AE16" s="121">
        <v>14350.301397939566</v>
      </c>
      <c r="AF16" s="121">
        <v>14230.328478069712</v>
      </c>
      <c r="AG16" s="121">
        <v>14455.72919463474</v>
      </c>
      <c r="AH16" s="121">
        <v>14622.4527</v>
      </c>
      <c r="AI16" s="121">
        <v>14622.4527</v>
      </c>
    </row>
    <row r="17" spans="1:35" s="15" customFormat="1" ht="42" customHeight="1" thickTop="1" x14ac:dyDescent="0.25">
      <c r="A17" s="15" t="s">
        <v>14</v>
      </c>
      <c r="B17" s="120"/>
      <c r="C17" s="120"/>
      <c r="D17" s="120"/>
      <c r="E17" s="120"/>
      <c r="F17" s="120"/>
      <c r="G17" s="120"/>
      <c r="H17" s="120"/>
      <c r="I17" s="120"/>
      <c r="J17" s="120"/>
      <c r="K17" s="120"/>
      <c r="L17" s="120"/>
      <c r="M17" s="120"/>
      <c r="N17" s="120"/>
      <c r="O17" s="120"/>
      <c r="P17" s="120"/>
      <c r="Q17" s="120"/>
      <c r="R17" s="120"/>
      <c r="S17" s="120"/>
      <c r="T17" s="120"/>
      <c r="U17" s="120"/>
      <c r="V17" s="120"/>
      <c r="W17" s="120"/>
      <c r="X17" s="120"/>
      <c r="Y17" s="120"/>
      <c r="Z17" s="120"/>
      <c r="AA17" s="120"/>
      <c r="AB17" s="120"/>
      <c r="AC17" s="120"/>
      <c r="AD17" s="120"/>
      <c r="AE17" s="120"/>
      <c r="AF17" s="120"/>
      <c r="AG17" s="120"/>
      <c r="AH17" s="120"/>
      <c r="AI17" s="120"/>
    </row>
    <row r="18" spans="1:35" s="11" customFormat="1" ht="18" customHeight="1" x14ac:dyDescent="0.25">
      <c r="A18" s="11" t="s">
        <v>256</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c r="T18" s="122">
        <v>132.755780741737</v>
      </c>
      <c r="U18" s="122">
        <v>141.58180063805699</v>
      </c>
      <c r="V18" s="122">
        <v>192.369400918248</v>
      </c>
      <c r="W18" s="122">
        <v>192.369400918248</v>
      </c>
      <c r="X18" s="122"/>
      <c r="Y18" s="122">
        <v>167.67131072799398</v>
      </c>
      <c r="Z18" s="122">
        <v>183.54110431976801</v>
      </c>
      <c r="AA18" s="122">
        <v>209.06302821603001</v>
      </c>
      <c r="AB18" s="122">
        <v>216.28524045257899</v>
      </c>
      <c r="AC18" s="122">
        <v>216.28524045257899</v>
      </c>
      <c r="AD18" s="122"/>
      <c r="AE18" s="122">
        <v>181.09563794901101</v>
      </c>
      <c r="AF18" s="122">
        <v>177.31557452834602</v>
      </c>
      <c r="AG18" s="122">
        <v>205.93696057247399</v>
      </c>
      <c r="AH18" s="122">
        <v>230.53581</v>
      </c>
      <c r="AI18" s="122">
        <v>230.53581</v>
      </c>
    </row>
    <row r="19" spans="1:35" s="15" customFormat="1" ht="12.75" customHeight="1" x14ac:dyDescent="0.25">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c r="T19" s="122">
        <v>1303.51691121712</v>
      </c>
      <c r="U19" s="122">
        <v>1155.2145740941601</v>
      </c>
      <c r="V19" s="122">
        <v>1304.3770440799999</v>
      </c>
      <c r="W19" s="122">
        <v>1304.3770440799999</v>
      </c>
      <c r="X19" s="122"/>
      <c r="Y19" s="122">
        <v>1463.6697601016599</v>
      </c>
      <c r="Z19" s="122">
        <v>1546.7898935199401</v>
      </c>
      <c r="AA19" s="122">
        <v>1454.72429073803</v>
      </c>
      <c r="AB19" s="122">
        <v>1536.5804070179499</v>
      </c>
      <c r="AC19" s="122">
        <v>1536.5804070179499</v>
      </c>
      <c r="AD19" s="122"/>
      <c r="AE19" s="122">
        <v>1600.6025383854799</v>
      </c>
      <c r="AF19" s="122">
        <v>1540.02742564902</v>
      </c>
      <c r="AG19" s="122">
        <v>1422.8081097980901</v>
      </c>
      <c r="AH19" s="122">
        <v>1479.31134</v>
      </c>
      <c r="AI19" s="122">
        <v>1479.31134</v>
      </c>
    </row>
    <row r="20" spans="1:35" s="15" customFormat="1" ht="12.75" customHeight="1" x14ac:dyDescent="0.25">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c r="T20" s="122">
        <v>333.54801848038198</v>
      </c>
      <c r="U20" s="122">
        <v>902.44617488556867</v>
      </c>
      <c r="V20" s="122">
        <v>903.25242452773193</v>
      </c>
      <c r="W20" s="122">
        <v>903.25242452773193</v>
      </c>
      <c r="X20" s="122"/>
      <c r="Y20" s="122">
        <v>906.02740023421302</v>
      </c>
      <c r="Z20" s="122">
        <v>905.53376196470492</v>
      </c>
      <c r="AA20" s="122">
        <v>253.70870026955799</v>
      </c>
      <c r="AB20" s="122">
        <v>258.57483544035802</v>
      </c>
      <c r="AC20" s="122">
        <v>258.57483544035802</v>
      </c>
      <c r="AD20" s="122"/>
      <c r="AE20" s="122">
        <v>270.793801039485</v>
      </c>
      <c r="AF20" s="122">
        <v>254.420762672612</v>
      </c>
      <c r="AG20" s="122">
        <v>950.23824957523095</v>
      </c>
      <c r="AH20" s="122">
        <v>950.10989000000006</v>
      </c>
      <c r="AI20" s="122">
        <v>950.10989000000006</v>
      </c>
    </row>
    <row r="21" spans="1:35" s="15" customFormat="1" ht="12.75" customHeight="1" x14ac:dyDescent="0.25">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c r="T21" s="122">
        <v>715.37179728392891</v>
      </c>
      <c r="U21" s="122">
        <v>681.12531232933009</v>
      </c>
      <c r="V21" s="122">
        <v>1070.3182869462598</v>
      </c>
      <c r="W21" s="122">
        <v>1070.3182869462598</v>
      </c>
      <c r="X21" s="122"/>
      <c r="Y21" s="122">
        <v>792.74686077113302</v>
      </c>
      <c r="Z21" s="122">
        <v>697.75209945767392</v>
      </c>
      <c r="AA21" s="122">
        <v>698.25813225705895</v>
      </c>
      <c r="AB21" s="122">
        <v>869.58016499240296</v>
      </c>
      <c r="AC21" s="122">
        <v>869.58016499240296</v>
      </c>
      <c r="AD21" s="122"/>
      <c r="AE21" s="122">
        <v>799.27736921881308</v>
      </c>
      <c r="AF21" s="122">
        <v>732.45283162522196</v>
      </c>
      <c r="AG21" s="122">
        <v>738.26100900651204</v>
      </c>
      <c r="AH21" s="122">
        <v>901.03655000000003</v>
      </c>
      <c r="AI21" s="122">
        <v>901.03655000000003</v>
      </c>
    </row>
    <row r="22" spans="1:35" s="16" customFormat="1" ht="12.75" customHeight="1" x14ac:dyDescent="0.25">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c r="T22" s="123">
        <v>2485.1925077231681</v>
      </c>
      <c r="U22" s="123">
        <v>2880.3678619471157</v>
      </c>
      <c r="V22" s="123">
        <v>3470.3171564722397</v>
      </c>
      <c r="W22" s="123">
        <v>3470.3171564722397</v>
      </c>
      <c r="X22" s="123"/>
      <c r="Y22" s="123">
        <v>3330.1153318350002</v>
      </c>
      <c r="Z22" s="123">
        <v>3333.616859262087</v>
      </c>
      <c r="AA22" s="123">
        <v>2615.7541514806771</v>
      </c>
      <c r="AB22" s="123">
        <v>2881.02064790329</v>
      </c>
      <c r="AC22" s="123">
        <v>2881.02064790329</v>
      </c>
      <c r="AD22" s="123"/>
      <c r="AE22" s="123">
        <v>2851.7693465927887</v>
      </c>
      <c r="AF22" s="123">
        <v>2704.2165944751996</v>
      </c>
      <c r="AG22" s="123">
        <v>3317.2443289523071</v>
      </c>
      <c r="AH22" s="123">
        <v>3560.99359</v>
      </c>
      <c r="AI22" s="123">
        <v>3560.99359</v>
      </c>
    </row>
    <row r="23" spans="1:35" s="6" customFormat="1" ht="18" customHeight="1" x14ac:dyDescent="0.25">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c r="T23" s="122">
        <v>3858.634</v>
      </c>
      <c r="U23" s="122">
        <v>2962.741</v>
      </c>
      <c r="V23" s="122">
        <v>2966.39</v>
      </c>
      <c r="W23" s="122">
        <v>2966.39</v>
      </c>
      <c r="X23" s="122"/>
      <c r="Y23" s="122">
        <v>2735.1950000000002</v>
      </c>
      <c r="Z23" s="122">
        <v>2736.9140000000002</v>
      </c>
      <c r="AA23" s="122">
        <v>2741.7840000000001</v>
      </c>
      <c r="AB23" s="122">
        <v>2737.3960000000002</v>
      </c>
      <c r="AC23" s="122">
        <v>2737.3960000000002</v>
      </c>
      <c r="AD23" s="122"/>
      <c r="AE23" s="122">
        <v>2738.096</v>
      </c>
      <c r="AF23" s="122">
        <v>2738.8029999999999</v>
      </c>
      <c r="AG23" s="122">
        <v>2039.9069999999999</v>
      </c>
      <c r="AH23" s="122">
        <v>2040.5740000000001</v>
      </c>
      <c r="AI23" s="122">
        <v>2040.5740000000001</v>
      </c>
    </row>
    <row r="24" spans="1:35" s="6" customFormat="1" ht="12.75" customHeight="1" x14ac:dyDescent="0.25">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c r="T24" s="122">
        <v>1588.0161299967099</v>
      </c>
      <c r="U24" s="122">
        <v>1564.2864654814596</v>
      </c>
      <c r="V24" s="122">
        <v>1571.01361269415</v>
      </c>
      <c r="W24" s="122">
        <v>1571.01361269415</v>
      </c>
      <c r="X24" s="122"/>
      <c r="Y24" s="122">
        <v>1595.1861046861109</v>
      </c>
      <c r="Z24" s="122">
        <v>1478.9869167991997</v>
      </c>
      <c r="AA24" s="122">
        <v>1521.6833960167803</v>
      </c>
      <c r="AB24" s="122">
        <v>1317.8069176333111</v>
      </c>
      <c r="AC24" s="122">
        <v>1317.8069176333111</v>
      </c>
      <c r="AD24" s="122"/>
      <c r="AE24" s="122">
        <v>1280.1580661571506</v>
      </c>
      <c r="AF24" s="122">
        <v>1295.0777080727096</v>
      </c>
      <c r="AG24" s="122">
        <v>1323.0077114526791</v>
      </c>
      <c r="AH24" s="122">
        <v>1174.8245899999997</v>
      </c>
      <c r="AI24" s="122">
        <v>1174.8245899999997</v>
      </c>
    </row>
    <row r="25" spans="1:35" s="16" customFormat="1" ht="12.75" customHeight="1" x14ac:dyDescent="0.25">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c r="T25" s="123">
        <v>5446.6501299967094</v>
      </c>
      <c r="U25" s="123">
        <v>4527.0274654814593</v>
      </c>
      <c r="V25" s="123">
        <v>4537.4036126941501</v>
      </c>
      <c r="W25" s="123">
        <v>4537.4036126941501</v>
      </c>
      <c r="X25" s="123"/>
      <c r="Y25" s="123">
        <v>4330.381104686111</v>
      </c>
      <c r="Z25" s="123">
        <v>4215.9009167991999</v>
      </c>
      <c r="AA25" s="123">
        <v>4263.4673960167802</v>
      </c>
      <c r="AB25" s="123">
        <v>4055.2029176333112</v>
      </c>
      <c r="AC25" s="123">
        <v>4055.2029176333112</v>
      </c>
      <c r="AD25" s="123"/>
      <c r="AE25" s="123">
        <v>4018.2540661571506</v>
      </c>
      <c r="AF25" s="123">
        <v>4033.8807080727092</v>
      </c>
      <c r="AG25" s="123">
        <v>3362.9147114526791</v>
      </c>
      <c r="AH25" s="123">
        <v>3215.3985899999998</v>
      </c>
      <c r="AI25" s="123">
        <v>3215.3985899999998</v>
      </c>
    </row>
    <row r="26" spans="1:35" s="16" customFormat="1" ht="12.75" customHeight="1" x14ac:dyDescent="0.25">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c r="T26" s="119">
        <v>5646.6492069000924</v>
      </c>
      <c r="U26" s="119">
        <v>5962.655750527033</v>
      </c>
      <c r="V26" s="119">
        <v>6210.9863590896684</v>
      </c>
      <c r="W26" s="119">
        <v>6210.9863590896684</v>
      </c>
      <c r="X26" s="119"/>
      <c r="Y26" s="119">
        <v>6582.0211272205242</v>
      </c>
      <c r="Z26" s="119">
        <v>7010.4300422029164</v>
      </c>
      <c r="AA26" s="119">
        <v>7825.2575975155132</v>
      </c>
      <c r="AB26" s="119">
        <v>7324.8358202260333</v>
      </c>
      <c r="AC26" s="119">
        <v>7324.8358202260333</v>
      </c>
      <c r="AD26" s="119"/>
      <c r="AE26" s="119">
        <v>7480.2779851896703</v>
      </c>
      <c r="AF26" s="119">
        <v>7492.2311755217479</v>
      </c>
      <c r="AG26" s="119">
        <v>7775.5701542297002</v>
      </c>
      <c r="AH26" s="119">
        <v>7846.0605200000009</v>
      </c>
      <c r="AI26" s="119">
        <v>7846.0605200000009</v>
      </c>
    </row>
    <row r="27" spans="1:35" s="15" customFormat="1" ht="20.100000000000001" customHeight="1" thickBot="1" x14ac:dyDescent="0.3">
      <c r="A27" s="15" t="s">
        <v>249</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c r="T27" s="121">
        <v>13578.49184461997</v>
      </c>
      <c r="U27" s="121">
        <v>13370.05107795561</v>
      </c>
      <c r="V27" s="121">
        <v>14218.707128256057</v>
      </c>
      <c r="W27" s="121">
        <v>14218.707128256057</v>
      </c>
      <c r="X27" s="121"/>
      <c r="Y27" s="121">
        <v>14242.517563741636</v>
      </c>
      <c r="Z27" s="121">
        <v>14559.947818264203</v>
      </c>
      <c r="AA27" s="121">
        <v>14704.479145012971</v>
      </c>
      <c r="AB27" s="121">
        <v>14261.059385762635</v>
      </c>
      <c r="AC27" s="121">
        <v>14261.059385762635</v>
      </c>
      <c r="AD27" s="121"/>
      <c r="AE27" s="121">
        <v>14350.301397939609</v>
      </c>
      <c r="AF27" s="121">
        <v>14230.328478069656</v>
      </c>
      <c r="AG27" s="121">
        <v>14455.729194634685</v>
      </c>
      <c r="AH27" s="121">
        <v>14622.452700000002</v>
      </c>
      <c r="AI27" s="121">
        <v>14622.452700000002</v>
      </c>
    </row>
    <row r="28" spans="1:35" ht="13.8" thickTop="1" x14ac:dyDescent="0.25"/>
    <row r="29" spans="1:35" ht="12.75" customHeight="1" x14ac:dyDescent="0.25">
      <c r="A29" s="106"/>
    </row>
    <row r="33" spans="16:32" x14ac:dyDescent="0.25">
      <c r="P33" s="126"/>
      <c r="Q33" s="126"/>
      <c r="T33" s="126"/>
      <c r="U33" s="126"/>
      <c r="V33" s="126"/>
      <c r="W33" s="126"/>
      <c r="AF33" s="126"/>
    </row>
    <row r="34" spans="16:32" x14ac:dyDescent="0.25">
      <c r="P34" s="126"/>
      <c r="Q34" s="126"/>
      <c r="T34" s="126"/>
      <c r="U34" s="126"/>
      <c r="V34" s="126"/>
      <c r="W34" s="126"/>
      <c r="AF34" s="126"/>
    </row>
    <row r="35" spans="16:32" x14ac:dyDescent="0.25">
      <c r="P35" s="126"/>
      <c r="Q35" s="126"/>
      <c r="T35" s="126"/>
      <c r="U35" s="126"/>
      <c r="V35" s="126"/>
      <c r="W35" s="126"/>
      <c r="AF35" s="126"/>
    </row>
    <row r="37" spans="16:32" x14ac:dyDescent="0.25">
      <c r="P37" s="126"/>
      <c r="Q37" s="126"/>
      <c r="T37" s="126"/>
      <c r="U37" s="126"/>
      <c r="V37" s="126"/>
      <c r="W37" s="126"/>
      <c r="AF37" s="126"/>
    </row>
    <row r="38" spans="16:32" x14ac:dyDescent="0.25">
      <c r="P38" s="126"/>
      <c r="Q38" s="126"/>
      <c r="T38" s="126"/>
      <c r="U38" s="126"/>
      <c r="V38" s="126"/>
      <c r="W38" s="126"/>
      <c r="AF38" s="126"/>
    </row>
    <row r="39" spans="16:32" x14ac:dyDescent="0.25">
      <c r="P39" s="126"/>
      <c r="Q39" s="126"/>
      <c r="T39" s="126"/>
      <c r="U39" s="126"/>
      <c r="V39" s="126"/>
      <c r="W39" s="126"/>
      <c r="AF39" s="126"/>
    </row>
  </sheetData>
  <printOptions horizontalCentered="1"/>
  <pageMargins left="0.7" right="0.7" top="0.75" bottom="0.75" header="0.3" footer="0.3"/>
  <pageSetup paperSize="9" scale="56"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I40"/>
  <sheetViews>
    <sheetView showGridLines="0" view="pageBreakPreview" zoomScaleNormal="100" zoomScaleSheetLayoutView="100" workbookViewId="0">
      <pane xSplit="1" ySplit="5" topLeftCell="F6" activePane="bottomRight" state="frozen"/>
      <selection activeCell="AF62" sqref="AF62:AF66"/>
      <selection pane="topRight" activeCell="AF62" sqref="AF62:AF66"/>
      <selection pane="bottomLeft" activeCell="AF62" sqref="AF62:AF66"/>
      <selection pane="bottomRight" activeCell="AI17" sqref="AI17"/>
    </sheetView>
  </sheetViews>
  <sheetFormatPr defaultColWidth="9.109375" defaultRowHeight="13.2" outlineLevelCol="1" x14ac:dyDescent="0.25"/>
  <cols>
    <col min="1" max="1" width="60.6640625" style="14" customWidth="1"/>
    <col min="2" max="5" width="8.6640625" style="14" hidden="1" customWidth="1" outlineLevel="1"/>
    <col min="6" max="6" width="8.6640625" style="14" customWidth="1" collapsed="1"/>
    <col min="7" max="10" width="9.109375" style="14" hidden="1" customWidth="1" outlineLevel="1"/>
    <col min="11" max="11" width="9.109375" style="14" collapsed="1"/>
    <col min="12" max="12" width="2.6640625" style="14" customWidth="1"/>
    <col min="13" max="16" width="9.109375" style="14" hidden="1" customWidth="1" outlineLevel="1"/>
    <col min="17" max="17" width="9.109375" style="14" collapsed="1"/>
    <col min="18" max="18" width="2.6640625" style="14" customWidth="1"/>
    <col min="19" max="22" width="9.109375" style="14" hidden="1" customWidth="1" outlineLevel="1"/>
    <col min="23" max="23" width="9.109375" style="14" collapsed="1"/>
    <col min="24" max="24" width="2.6640625" style="14" customWidth="1"/>
    <col min="25" max="28" width="9.109375" style="14" hidden="1" customWidth="1" outlineLevel="1"/>
    <col min="29" max="29" width="9.109375" style="14" customWidth="1" collapsed="1"/>
    <col min="30" max="30" width="2.6640625" style="14" customWidth="1"/>
    <col min="31" max="31" width="9.109375" style="14" hidden="1" customWidth="1" outlineLevel="1"/>
    <col min="32" max="34" width="0" style="14" hidden="1" customWidth="1" outlineLevel="1"/>
    <col min="35" max="35" width="9.109375" style="14" collapsed="1"/>
    <col min="36" max="16384" width="9.109375" style="14"/>
  </cols>
  <sheetData>
    <row r="1" spans="1:35" ht="21" x14ac:dyDescent="0.4">
      <c r="A1" s="1" t="s">
        <v>173</v>
      </c>
    </row>
    <row r="2" spans="1:35" ht="12.75" customHeight="1" x14ac:dyDescent="0.25">
      <c r="A2" s="13"/>
    </row>
    <row r="3" spans="1:35" ht="12.75" customHeight="1" x14ac:dyDescent="0.25">
      <c r="A3" s="13" t="s">
        <v>22</v>
      </c>
    </row>
    <row r="4" spans="1:35" x14ac:dyDescent="0.25">
      <c r="A4" s="13"/>
    </row>
    <row r="5" spans="1:35"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c r="AF5" s="3" t="s">
        <v>257</v>
      </c>
      <c r="AG5" s="3" t="s">
        <v>258</v>
      </c>
      <c r="AH5" s="3" t="s">
        <v>259</v>
      </c>
      <c r="AI5" s="3" t="s">
        <v>260</v>
      </c>
    </row>
    <row r="6" spans="1:35" s="16" customFormat="1" ht="21" customHeight="1" x14ac:dyDescent="0.25">
      <c r="A6" s="11" t="s">
        <v>20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c r="T6" s="107">
        <v>182.69081520532328</v>
      </c>
      <c r="U6" s="107">
        <v>179.52965737580925</v>
      </c>
      <c r="V6" s="107">
        <v>237.10056409043119</v>
      </c>
      <c r="W6" s="107">
        <v>773.68226715958053</v>
      </c>
      <c r="X6" s="107"/>
      <c r="Y6" s="107">
        <v>264.30869304962772</v>
      </c>
      <c r="Z6" s="107">
        <v>124.0179121575589</v>
      </c>
      <c r="AA6" s="107">
        <v>214.5443998284519</v>
      </c>
      <c r="AB6" s="107">
        <v>328.58729063870641</v>
      </c>
      <c r="AC6" s="107">
        <v>931.45829567435817</v>
      </c>
      <c r="AD6" s="107"/>
      <c r="AE6" s="107">
        <v>255.44699855006388</v>
      </c>
      <c r="AF6" s="107">
        <v>222.02043747409516</v>
      </c>
      <c r="AG6" s="107">
        <v>243.45476074947069</v>
      </c>
      <c r="AH6" s="107">
        <v>329.99706689424835</v>
      </c>
      <c r="AI6" s="107">
        <v>1050.9192792927017</v>
      </c>
    </row>
    <row r="7" spans="1:35" s="15" customFormat="1" ht="12.75" customHeight="1" x14ac:dyDescent="0.25">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c r="T7" s="108">
        <v>-0.21460979585580001</v>
      </c>
      <c r="U7" s="108">
        <v>0.53054733135057797</v>
      </c>
      <c r="V7" s="108">
        <v>0.16782509108507301</v>
      </c>
      <c r="W7" s="108">
        <v>0.161822390043458</v>
      </c>
      <c r="X7" s="108"/>
      <c r="Y7" s="108">
        <v>-0.26912258718854898</v>
      </c>
      <c r="Z7" s="108">
        <v>-0.44909581534558102</v>
      </c>
      <c r="AA7" s="108">
        <v>-0.42856602781039699</v>
      </c>
      <c r="AB7" s="108">
        <v>-0.122035553460595</v>
      </c>
      <c r="AC7" s="108">
        <v>-1.26881998380512</v>
      </c>
      <c r="AD7" s="108"/>
      <c r="AE7" s="108">
        <v>-0.37774737884037901</v>
      </c>
      <c r="AF7" s="108">
        <v>-0.48414621120715701</v>
      </c>
      <c r="AG7" s="108">
        <v>-0.118556869810009</v>
      </c>
      <c r="AH7" s="108">
        <v>0.26946336924794501</v>
      </c>
      <c r="AI7" s="108">
        <v>-0.71098709060960097</v>
      </c>
    </row>
    <row r="8" spans="1:35" s="15" customFormat="1" ht="12.75" customHeight="1" x14ac:dyDescent="0.25">
      <c r="A8" s="11" t="s">
        <v>20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c r="T8" s="108">
        <v>182.47620540946747</v>
      </c>
      <c r="U8" s="108">
        <v>180.06020470715984</v>
      </c>
      <c r="V8" s="108">
        <v>237.26838918151626</v>
      </c>
      <c r="W8" s="108">
        <v>773.84408954962396</v>
      </c>
      <c r="X8" s="108"/>
      <c r="Y8" s="108">
        <v>264.03957046243914</v>
      </c>
      <c r="Z8" s="108">
        <v>123.56881634221331</v>
      </c>
      <c r="AA8" s="108">
        <v>214.1158338006415</v>
      </c>
      <c r="AB8" s="108">
        <v>328.46525508524581</v>
      </c>
      <c r="AC8" s="108">
        <v>930.18947569055308</v>
      </c>
      <c r="AD8" s="108"/>
      <c r="AE8" s="108">
        <v>255.0692511712235</v>
      </c>
      <c r="AF8" s="108">
        <v>221.536291262888</v>
      </c>
      <c r="AG8" s="108">
        <v>243.33620387966067</v>
      </c>
      <c r="AH8" s="108">
        <v>330.26653026349629</v>
      </c>
      <c r="AI8" s="108">
        <v>1050.208292202092</v>
      </c>
    </row>
    <row r="9" spans="1:35" s="4" customFormat="1" ht="12.75" customHeight="1" x14ac:dyDescent="0.25">
      <c r="A9" s="12" t="s">
        <v>20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c r="T9" s="107">
        <v>43.6</v>
      </c>
      <c r="U9" s="107">
        <v>43.4</v>
      </c>
      <c r="V9" s="107">
        <v>49</v>
      </c>
      <c r="W9" s="107">
        <v>179.4</v>
      </c>
      <c r="X9" s="107"/>
      <c r="Y9" s="107">
        <v>45.9</v>
      </c>
      <c r="Z9" s="107">
        <v>47.3</v>
      </c>
      <c r="AA9" s="107">
        <v>46.2</v>
      </c>
      <c r="AB9" s="107">
        <v>44.7</v>
      </c>
      <c r="AC9" s="107">
        <v>184.1</v>
      </c>
      <c r="AD9" s="107"/>
      <c r="AE9" s="107">
        <v>44.8</v>
      </c>
      <c r="AF9" s="107">
        <v>46.347000000000001</v>
      </c>
      <c r="AG9" s="107">
        <v>47.322000000000003</v>
      </c>
      <c r="AH9" s="107">
        <v>44</v>
      </c>
      <c r="AI9" s="107">
        <v>182.42500000000001</v>
      </c>
    </row>
    <row r="10" spans="1:35" s="16" customFormat="1" ht="12.75" customHeight="1" x14ac:dyDescent="0.25">
      <c r="A10" s="11" t="s">
        <v>175</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c r="T10" s="107">
        <v>92</v>
      </c>
      <c r="U10" s="107">
        <v>96.5</v>
      </c>
      <c r="V10" s="107">
        <v>98</v>
      </c>
      <c r="W10" s="107">
        <v>381.1</v>
      </c>
      <c r="X10" s="107"/>
      <c r="Y10" s="107">
        <v>99</v>
      </c>
      <c r="Z10" s="107">
        <v>102.5</v>
      </c>
      <c r="AA10" s="107">
        <v>106.1</v>
      </c>
      <c r="AB10" s="107">
        <v>105.1</v>
      </c>
      <c r="AC10" s="107">
        <v>412.7</v>
      </c>
      <c r="AD10" s="107"/>
      <c r="AE10" s="107">
        <v>98.6</v>
      </c>
      <c r="AF10" s="107">
        <v>96.471000000000004</v>
      </c>
      <c r="AG10" s="107">
        <v>95.239000000000004</v>
      </c>
      <c r="AH10" s="107">
        <v>96.813999999999993</v>
      </c>
      <c r="AI10" s="107">
        <v>387.08600000000001</v>
      </c>
    </row>
    <row r="11" spans="1:35" s="16" customFormat="1" ht="12.75" customHeight="1" x14ac:dyDescent="0.25">
      <c r="A11" s="11" t="s">
        <v>20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c r="T11" s="107">
        <v>13.3</v>
      </c>
      <c r="U11" s="107">
        <v>25.2</v>
      </c>
      <c r="V11" s="107">
        <v>40.1</v>
      </c>
      <c r="W11" s="107">
        <v>144.6</v>
      </c>
      <c r="X11" s="107"/>
      <c r="Y11" s="107">
        <v>31.2</v>
      </c>
      <c r="Z11" s="107">
        <v>165.5</v>
      </c>
      <c r="AA11" s="107">
        <v>28.5</v>
      </c>
      <c r="AB11" s="107">
        <v>-144.4</v>
      </c>
      <c r="AC11" s="107">
        <v>80.8</v>
      </c>
      <c r="AD11" s="107"/>
      <c r="AE11" s="107">
        <v>23.4</v>
      </c>
      <c r="AF11" s="107">
        <v>34.683</v>
      </c>
      <c r="AG11" s="107">
        <v>65.418999999999997</v>
      </c>
      <c r="AH11" s="107">
        <v>-48.848999999999997</v>
      </c>
      <c r="AI11" s="107">
        <v>74.7</v>
      </c>
    </row>
    <row r="12" spans="1:35" s="15" customFormat="1" ht="12.75" customHeight="1" x14ac:dyDescent="0.25">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c r="T12" s="107">
        <v>60.1</v>
      </c>
      <c r="U12" s="107">
        <v>-129</v>
      </c>
      <c r="V12" s="107">
        <v>-60.6</v>
      </c>
      <c r="W12" s="107">
        <v>134.30000000000001</v>
      </c>
      <c r="X12" s="107"/>
      <c r="Y12" s="107">
        <v>190.3</v>
      </c>
      <c r="Z12" s="107">
        <v>-21.6</v>
      </c>
      <c r="AA12" s="107">
        <v>-162.1</v>
      </c>
      <c r="AB12" s="107">
        <v>-89.2</v>
      </c>
      <c r="AC12" s="107">
        <v>-82.6</v>
      </c>
      <c r="AD12" s="107"/>
      <c r="AE12" s="107">
        <v>361.1</v>
      </c>
      <c r="AF12" s="107">
        <v>-156.244</v>
      </c>
      <c r="AG12" s="107">
        <v>-205.32599999999999</v>
      </c>
      <c r="AH12" s="107">
        <v>-128.78299999999999</v>
      </c>
      <c r="AI12" s="107">
        <v>-129.22399999999999</v>
      </c>
    </row>
    <row r="13" spans="1:35" s="4" customFormat="1" ht="12.75" customHeight="1" x14ac:dyDescent="0.25">
      <c r="A13" s="7" t="s">
        <v>250</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c r="T13" s="109">
        <v>391.4</v>
      </c>
      <c r="U13" s="109">
        <v>216.1</v>
      </c>
      <c r="V13" s="109">
        <v>363.8</v>
      </c>
      <c r="W13" s="109">
        <v>1613.1</v>
      </c>
      <c r="X13" s="109"/>
      <c r="Y13" s="109">
        <v>630.5</v>
      </c>
      <c r="Z13" s="109">
        <v>417.3</v>
      </c>
      <c r="AA13" s="109">
        <v>232.8</v>
      </c>
      <c r="AB13" s="109">
        <v>244.6</v>
      </c>
      <c r="AC13" s="109">
        <v>1525.2</v>
      </c>
      <c r="AD13" s="109"/>
      <c r="AE13" s="109">
        <v>783</v>
      </c>
      <c r="AF13" s="109">
        <v>242.79300000000001</v>
      </c>
      <c r="AG13" s="109">
        <v>245.99100000000001</v>
      </c>
      <c r="AH13" s="109">
        <v>293.44799999999998</v>
      </c>
      <c r="AI13" s="109">
        <v>1565.1959999999999</v>
      </c>
    </row>
    <row r="14" spans="1:35" s="16" customFormat="1" ht="21" customHeight="1" x14ac:dyDescent="0.25">
      <c r="A14" s="11" t="s">
        <v>20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c r="T14" s="107">
        <v>-29.3</v>
      </c>
      <c r="U14" s="107">
        <v>-17</v>
      </c>
      <c r="V14" s="107">
        <v>-29.9</v>
      </c>
      <c r="W14" s="107">
        <v>-103.7</v>
      </c>
      <c r="X14" s="107"/>
      <c r="Y14" s="107">
        <v>-30.8</v>
      </c>
      <c r="Z14" s="107">
        <v>-31.9</v>
      </c>
      <c r="AA14" s="107">
        <v>-43.3</v>
      </c>
      <c r="AB14" s="107">
        <v>-26.3</v>
      </c>
      <c r="AC14" s="107">
        <v>-132.30000000000001</v>
      </c>
      <c r="AD14" s="107"/>
      <c r="AE14" s="107">
        <v>-34.700000000000003</v>
      </c>
      <c r="AF14" s="107">
        <v>-32.954000000000001</v>
      </c>
      <c r="AG14" s="107">
        <v>-35.091000000000001</v>
      </c>
      <c r="AH14" s="107">
        <v>-42.521999999999998</v>
      </c>
      <c r="AI14" s="107">
        <v>-145.28700000000001</v>
      </c>
    </row>
    <row r="15" spans="1:35" s="16" customFormat="1" ht="12.75" customHeight="1" x14ac:dyDescent="0.25">
      <c r="A15" s="11" t="s">
        <v>206</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c r="T15" s="107">
        <v>0.6</v>
      </c>
      <c r="U15" s="107">
        <v>-0.2</v>
      </c>
      <c r="V15" s="107">
        <v>0</v>
      </c>
      <c r="W15" s="107">
        <v>0</v>
      </c>
      <c r="X15" s="124"/>
      <c r="Y15" s="107">
        <v>0</v>
      </c>
      <c r="Z15" s="107">
        <v>0</v>
      </c>
      <c r="AA15" s="107">
        <v>0</v>
      </c>
      <c r="AB15" s="107">
        <v>0</v>
      </c>
      <c r="AC15" s="107">
        <v>0</v>
      </c>
      <c r="AD15" s="124"/>
      <c r="AE15" s="107">
        <v>0</v>
      </c>
      <c r="AF15" s="107">
        <v>0</v>
      </c>
      <c r="AG15" s="107">
        <v>0</v>
      </c>
      <c r="AH15" s="107">
        <v>0</v>
      </c>
      <c r="AI15" s="107">
        <v>0</v>
      </c>
    </row>
    <row r="16" spans="1:35" s="15" customFormat="1" ht="12.75" customHeight="1" x14ac:dyDescent="0.25">
      <c r="A16" s="11" t="s">
        <v>207</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c r="T16" s="107">
        <v>0</v>
      </c>
      <c r="U16" s="107">
        <v>0</v>
      </c>
      <c r="V16" s="107">
        <v>0</v>
      </c>
      <c r="W16" s="107">
        <v>0</v>
      </c>
      <c r="X16" s="124"/>
      <c r="Y16" s="107">
        <v>0</v>
      </c>
      <c r="Z16" s="107">
        <v>0</v>
      </c>
      <c r="AA16" s="107">
        <v>0</v>
      </c>
      <c r="AB16" s="107">
        <v>0</v>
      </c>
      <c r="AC16" s="107">
        <v>0</v>
      </c>
      <c r="AD16" s="124"/>
      <c r="AE16" s="107">
        <v>0</v>
      </c>
      <c r="AF16" s="107">
        <v>0</v>
      </c>
      <c r="AG16" s="107">
        <v>0</v>
      </c>
      <c r="AH16" s="107">
        <v>0</v>
      </c>
      <c r="AI16" s="107">
        <v>0</v>
      </c>
    </row>
    <row r="17" spans="1:35" s="15" customFormat="1" ht="12.75" customHeight="1" x14ac:dyDescent="0.25">
      <c r="A17" s="11" t="s">
        <v>20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c r="T17" s="107">
        <v>0</v>
      </c>
      <c r="U17" s="107">
        <v>-7.4</v>
      </c>
      <c r="V17" s="107">
        <v>-14</v>
      </c>
      <c r="W17" s="107">
        <v>-21.4</v>
      </c>
      <c r="X17" s="124"/>
      <c r="Y17" s="107">
        <v>-3.5</v>
      </c>
      <c r="Z17" s="107">
        <v>-3.8</v>
      </c>
      <c r="AA17" s="107">
        <v>-5.4</v>
      </c>
      <c r="AB17" s="107">
        <v>-33.700000000000003</v>
      </c>
      <c r="AC17" s="107">
        <v>-46.4</v>
      </c>
      <c r="AD17" s="124"/>
      <c r="AE17" s="107">
        <v>0</v>
      </c>
      <c r="AF17" s="107">
        <v>-0.82599999999999996</v>
      </c>
      <c r="AG17" s="107">
        <v>-14.795999999999999</v>
      </c>
      <c r="AH17" s="107">
        <v>-0.46500000000000002</v>
      </c>
      <c r="AI17" s="107">
        <v>-16.084</v>
      </c>
    </row>
    <row r="18" spans="1:35" s="11" customFormat="1" ht="12.75" customHeight="1" x14ac:dyDescent="0.25">
      <c r="A18" s="11" t="s">
        <v>20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c r="T18" s="107">
        <v>-1.3</v>
      </c>
      <c r="U18" s="107">
        <v>-2.2999999999999998</v>
      </c>
      <c r="V18" s="107">
        <v>-23.6</v>
      </c>
      <c r="W18" s="107">
        <v>-35.299999999999997</v>
      </c>
      <c r="X18" s="107"/>
      <c r="Y18" s="107">
        <v>-26.8</v>
      </c>
      <c r="Z18" s="107">
        <v>-2.5</v>
      </c>
      <c r="AA18" s="107">
        <v>-1.2000000000000002</v>
      </c>
      <c r="AB18" s="107">
        <v>-4.8</v>
      </c>
      <c r="AC18" s="107">
        <v>-35.199999999999996</v>
      </c>
      <c r="AD18" s="107"/>
      <c r="AE18" s="107">
        <v>-5.0999999999999996</v>
      </c>
      <c r="AF18" s="107">
        <v>0.16600000000000001</v>
      </c>
      <c r="AG18" s="107">
        <v>4.5449999999999999</v>
      </c>
      <c r="AH18" s="107">
        <v>0.13100000000000001</v>
      </c>
      <c r="AI18" s="107">
        <v>-0.25700000000000001</v>
      </c>
    </row>
    <row r="19" spans="1:35" s="4" customFormat="1" ht="12.75" customHeight="1" x14ac:dyDescent="0.25">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c r="T19" s="109">
        <v>-29.9</v>
      </c>
      <c r="U19" s="109">
        <v>-26.9</v>
      </c>
      <c r="V19" s="109">
        <v>-67.5</v>
      </c>
      <c r="W19" s="109">
        <v>-160.4</v>
      </c>
      <c r="X19" s="109"/>
      <c r="Y19" s="109">
        <v>-61.1</v>
      </c>
      <c r="Z19" s="109">
        <v>-38.299999999999997</v>
      </c>
      <c r="AA19" s="109">
        <v>-49.8</v>
      </c>
      <c r="AB19" s="109">
        <v>-64.8</v>
      </c>
      <c r="AC19" s="109">
        <v>-213.9</v>
      </c>
      <c r="AD19" s="109"/>
      <c r="AE19" s="109">
        <v>-39.799999999999997</v>
      </c>
      <c r="AF19" s="109">
        <v>-33.613999999999997</v>
      </c>
      <c r="AG19" s="109">
        <v>-45.343000000000004</v>
      </c>
      <c r="AH19" s="109">
        <v>-42.856000000000002</v>
      </c>
      <c r="AI19" s="109">
        <v>-161.62799999999999</v>
      </c>
    </row>
    <row r="20" spans="1:35" s="16" customFormat="1" ht="21" customHeight="1" x14ac:dyDescent="0.25">
      <c r="A20" s="11" t="s">
        <v>21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c r="T20" s="125">
        <v>37.799999999999997</v>
      </c>
      <c r="U20" s="125">
        <v>47.9</v>
      </c>
      <c r="V20" s="125">
        <v>33.200000000000003</v>
      </c>
      <c r="W20" s="125">
        <v>156</v>
      </c>
      <c r="X20" s="107"/>
      <c r="Y20" s="107">
        <v>18.399999999999999</v>
      </c>
      <c r="Z20" s="107">
        <v>7.4</v>
      </c>
      <c r="AA20" s="107">
        <v>23.5</v>
      </c>
      <c r="AB20" s="107">
        <v>12.7</v>
      </c>
      <c r="AC20" s="107">
        <v>62</v>
      </c>
      <c r="AD20" s="107"/>
      <c r="AE20" s="107">
        <v>10.3</v>
      </c>
      <c r="AF20" s="125">
        <v>16.696999999999999</v>
      </c>
      <c r="AG20" s="125">
        <v>11.561</v>
      </c>
      <c r="AH20" s="125">
        <v>28.454000000000001</v>
      </c>
      <c r="AI20" s="125">
        <v>66.986000000000004</v>
      </c>
    </row>
    <row r="21" spans="1:35" s="16" customFormat="1" ht="12.75" customHeight="1" x14ac:dyDescent="0.25">
      <c r="A21" s="24" t="s">
        <v>211</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c r="T21" s="125">
        <v>-147.1</v>
      </c>
      <c r="U21" s="125">
        <v>0</v>
      </c>
      <c r="V21" s="125">
        <v>0</v>
      </c>
      <c r="W21" s="125">
        <v>-147.1</v>
      </c>
      <c r="X21" s="125"/>
      <c r="Y21" s="125">
        <v>0</v>
      </c>
      <c r="Z21" s="125">
        <v>-223.5</v>
      </c>
      <c r="AA21" s="125">
        <v>0</v>
      </c>
      <c r="AB21" s="125">
        <v>0</v>
      </c>
      <c r="AC21" s="125">
        <v>-223.5</v>
      </c>
      <c r="AD21" s="125"/>
      <c r="AE21" s="125">
        <v>0</v>
      </c>
      <c r="AF21" s="125">
        <v>-276.238</v>
      </c>
      <c r="AG21" s="125">
        <v>-1.2999999999999999E-2</v>
      </c>
      <c r="AH21" s="125">
        <v>1.2999999999999999E-2</v>
      </c>
      <c r="AI21" s="125">
        <v>-276.238</v>
      </c>
    </row>
    <row r="22" spans="1:35" s="16" customFormat="1" ht="12.75" customHeight="1" x14ac:dyDescent="0.25">
      <c r="A22" s="24" t="s">
        <v>21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c r="T22" s="125">
        <v>-6.1</v>
      </c>
      <c r="U22" s="125">
        <v>-161.9</v>
      </c>
      <c r="V22" s="125">
        <v>-26.9</v>
      </c>
      <c r="W22" s="125">
        <v>-283.2</v>
      </c>
      <c r="X22" s="125"/>
      <c r="Y22" s="125">
        <v>-526.9</v>
      </c>
      <c r="Z22" s="125">
        <v>-75.5</v>
      </c>
      <c r="AA22" s="125">
        <v>-4</v>
      </c>
      <c r="AB22" s="125">
        <v>-33.200000000000003</v>
      </c>
      <c r="AC22" s="125">
        <v>-639.6</v>
      </c>
      <c r="AD22" s="125"/>
      <c r="AE22" s="125">
        <v>3</v>
      </c>
      <c r="AF22" s="125">
        <v>-170.46</v>
      </c>
      <c r="AG22" s="125">
        <v>-218.62200000000001</v>
      </c>
      <c r="AH22" s="125">
        <v>10.601000000000001</v>
      </c>
      <c r="AI22" s="125">
        <v>-375.44299999999998</v>
      </c>
    </row>
    <row r="23" spans="1:35" s="16" customFormat="1" ht="12.75" customHeight="1" x14ac:dyDescent="0.25">
      <c r="A23" s="24" t="s">
        <v>254</v>
      </c>
      <c r="B23" s="137"/>
      <c r="C23" s="137"/>
      <c r="D23" s="137"/>
      <c r="E23" s="137"/>
      <c r="F23" s="137"/>
      <c r="G23" s="137"/>
      <c r="H23" s="137"/>
      <c r="I23" s="137"/>
      <c r="J23" s="137"/>
      <c r="K23" s="137"/>
      <c r="L23" s="137"/>
      <c r="M23" s="137"/>
      <c r="N23" s="137"/>
      <c r="O23" s="137"/>
      <c r="P23" s="137"/>
      <c r="Q23" s="137"/>
      <c r="R23" s="137"/>
      <c r="S23" s="137"/>
      <c r="T23" s="137"/>
      <c r="U23" s="137"/>
      <c r="V23" s="137"/>
      <c r="W23" s="137"/>
      <c r="X23" s="125"/>
      <c r="Y23" s="125">
        <v>198.6</v>
      </c>
      <c r="Z23" s="125">
        <v>0</v>
      </c>
      <c r="AA23" s="125">
        <v>0</v>
      </c>
      <c r="AB23" s="125">
        <v>0</v>
      </c>
      <c r="AC23" s="125">
        <v>198.6</v>
      </c>
      <c r="AD23" s="125"/>
      <c r="AE23" s="125">
        <v>0</v>
      </c>
      <c r="AF23" s="125">
        <v>146.09399999999999</v>
      </c>
      <c r="AG23" s="125">
        <v>1E-3</v>
      </c>
      <c r="AH23" s="125">
        <v>-1E-3</v>
      </c>
      <c r="AI23" s="125">
        <v>146.09399999999999</v>
      </c>
    </row>
    <row r="24" spans="1:35" s="16" customFormat="1" ht="12.75" customHeight="1" x14ac:dyDescent="0.25">
      <c r="A24" s="24" t="s">
        <v>64</v>
      </c>
      <c r="B24" s="125">
        <v>0</v>
      </c>
      <c r="C24" s="125">
        <v>-26.2</v>
      </c>
      <c r="D24" s="125">
        <v>-75.3</v>
      </c>
      <c r="E24" s="125" t="s">
        <v>150</v>
      </c>
      <c r="F24" s="125">
        <v>-101.5</v>
      </c>
      <c r="G24" s="125">
        <v>-0.9</v>
      </c>
      <c r="H24" s="125">
        <v>0</v>
      </c>
      <c r="I24" s="125" t="s">
        <v>150</v>
      </c>
      <c r="J24" s="125">
        <v>0</v>
      </c>
      <c r="K24" s="125">
        <v>0</v>
      </c>
      <c r="L24" s="125"/>
      <c r="M24" s="125" t="s">
        <v>150</v>
      </c>
      <c r="N24" s="125" t="s">
        <v>150</v>
      </c>
      <c r="O24" s="125" t="s">
        <v>150</v>
      </c>
      <c r="P24" s="125">
        <v>-5.1740000000000004</v>
      </c>
      <c r="Q24" s="125">
        <v>-5.1740000000000004</v>
      </c>
      <c r="R24" s="125"/>
      <c r="S24" s="125">
        <v>0</v>
      </c>
      <c r="T24" s="125">
        <v>0</v>
      </c>
      <c r="U24" s="125">
        <v>-0.1</v>
      </c>
      <c r="V24" s="125">
        <v>0</v>
      </c>
      <c r="W24" s="125">
        <v>-0.1</v>
      </c>
      <c r="X24" s="125"/>
      <c r="Y24" s="125">
        <v>-0.5</v>
      </c>
      <c r="Z24" s="125">
        <v>0</v>
      </c>
      <c r="AA24" s="125">
        <v>-0.1</v>
      </c>
      <c r="AB24" s="125">
        <v>-1.2</v>
      </c>
      <c r="AC24" s="125">
        <v>-1.8</v>
      </c>
      <c r="AD24" s="125"/>
      <c r="AE24" s="125">
        <v>-0.3</v>
      </c>
      <c r="AF24" s="125">
        <v>-0.51900000000000002</v>
      </c>
      <c r="AG24" s="125">
        <v>1E-3</v>
      </c>
      <c r="AH24" s="125">
        <v>-0.11899999999999999</v>
      </c>
      <c r="AI24" s="125">
        <v>-0.93600000000000005</v>
      </c>
    </row>
    <row r="25" spans="1:35" s="6" customFormat="1" ht="12.75" customHeight="1" x14ac:dyDescent="0.25">
      <c r="A25" s="24" t="s">
        <v>212</v>
      </c>
      <c r="B25" s="125">
        <v>0</v>
      </c>
      <c r="C25" s="125">
        <v>0</v>
      </c>
      <c r="D25" s="125">
        <v>0</v>
      </c>
      <c r="E25" s="125">
        <v>0</v>
      </c>
      <c r="F25" s="125">
        <v>0</v>
      </c>
      <c r="G25" s="125">
        <v>0</v>
      </c>
      <c r="H25" s="125">
        <v>0</v>
      </c>
      <c r="I25" s="125">
        <v>3652.02</v>
      </c>
      <c r="J25" s="125">
        <v>989.64614284051027</v>
      </c>
      <c r="K25" s="125">
        <v>4641.66420160903</v>
      </c>
      <c r="L25" s="125"/>
      <c r="M25" s="125">
        <v>1.48</v>
      </c>
      <c r="N25" s="125">
        <v>0.34100000000000003</v>
      </c>
      <c r="O25" s="125">
        <v>10.378</v>
      </c>
      <c r="P25" s="125">
        <v>6.3014643510962998</v>
      </c>
      <c r="Q25" s="125">
        <v>18.500464351096301</v>
      </c>
      <c r="R25" s="125"/>
      <c r="S25" s="125">
        <v>0.373</v>
      </c>
      <c r="T25" s="125">
        <v>-0.4</v>
      </c>
      <c r="U25" s="125">
        <v>1.3</v>
      </c>
      <c r="V25" s="125">
        <v>-0.1</v>
      </c>
      <c r="W25" s="125">
        <v>1.3</v>
      </c>
      <c r="X25" s="125"/>
      <c r="Y25" s="125">
        <v>2.9</v>
      </c>
      <c r="Z25" s="125">
        <v>0.7</v>
      </c>
      <c r="AA25" s="125">
        <v>252.1</v>
      </c>
      <c r="AB25" s="125">
        <v>2</v>
      </c>
      <c r="AC25" s="125">
        <v>257.8</v>
      </c>
      <c r="AD25" s="125"/>
      <c r="AE25" s="125">
        <v>12.6</v>
      </c>
      <c r="AF25" s="125">
        <v>8.0129999999999999</v>
      </c>
      <c r="AG25" s="125">
        <v>-0.32</v>
      </c>
      <c r="AH25" s="125">
        <v>0.01</v>
      </c>
      <c r="AI25" s="125">
        <v>20.324000000000002</v>
      </c>
    </row>
    <row r="26" spans="1:35" s="6" customFormat="1" ht="12.75" customHeight="1" x14ac:dyDescent="0.25">
      <c r="A26" s="11" t="s">
        <v>213</v>
      </c>
      <c r="B26" s="125">
        <v>0</v>
      </c>
      <c r="C26" s="125">
        <v>0</v>
      </c>
      <c r="D26" s="125">
        <v>-14.9</v>
      </c>
      <c r="E26" s="125" t="s">
        <v>150</v>
      </c>
      <c r="F26" s="125">
        <v>-14.9</v>
      </c>
      <c r="G26" s="125">
        <v>0</v>
      </c>
      <c r="H26" s="125">
        <v>0</v>
      </c>
      <c r="I26" s="125">
        <v>-1000.04</v>
      </c>
      <c r="J26" s="125">
        <v>-104.86934572314006</v>
      </c>
      <c r="K26" s="125">
        <v>-1105.7573457231401</v>
      </c>
      <c r="L26" s="125"/>
      <c r="M26" s="125" t="s">
        <v>150</v>
      </c>
      <c r="N26" s="125" t="s">
        <v>150</v>
      </c>
      <c r="O26" s="125">
        <v>-9.9845380648844559E-2</v>
      </c>
      <c r="P26" s="125">
        <v>-400.78804982047092</v>
      </c>
      <c r="Q26" s="125">
        <v>-400.88759960690197</v>
      </c>
      <c r="R26" s="125"/>
      <c r="S26" s="125">
        <v>-8.332151204731149</v>
      </c>
      <c r="T26" s="125">
        <v>-3</v>
      </c>
      <c r="U26" s="125">
        <v>-329.3</v>
      </c>
      <c r="V26" s="125">
        <v>-0.6</v>
      </c>
      <c r="W26" s="125">
        <v>-341.2</v>
      </c>
      <c r="X26" s="125"/>
      <c r="Y26" s="125">
        <v>-235.2</v>
      </c>
      <c r="Z26" s="125">
        <v>-3.1</v>
      </c>
      <c r="AA26" s="125">
        <v>-902.2</v>
      </c>
      <c r="AB26" s="125">
        <v>-3.3</v>
      </c>
      <c r="AC26" s="125">
        <v>-1143.9000000000001</v>
      </c>
      <c r="AD26" s="125"/>
      <c r="AE26" s="125">
        <v>-1.1000000000000001</v>
      </c>
      <c r="AF26" s="125">
        <v>-26.227</v>
      </c>
      <c r="AG26" s="125">
        <v>-0.91700000000000004</v>
      </c>
      <c r="AH26" s="125">
        <v>6.8000000000000005E-2</v>
      </c>
      <c r="AI26" s="125">
        <v>-28.141999999999999</v>
      </c>
    </row>
    <row r="27" spans="1:35" s="15" customFormat="1" ht="12.75" customHeight="1" x14ac:dyDescent="0.25">
      <c r="A27" s="11" t="s">
        <v>214</v>
      </c>
      <c r="B27" s="125">
        <v>0</v>
      </c>
      <c r="C27" s="125">
        <v>0</v>
      </c>
      <c r="D27" s="125">
        <v>0</v>
      </c>
      <c r="E27" s="125" t="s">
        <v>150</v>
      </c>
      <c r="F27" s="125" t="s">
        <v>150</v>
      </c>
      <c r="G27" s="125">
        <v>-17</v>
      </c>
      <c r="H27" s="125">
        <v>-20.3</v>
      </c>
      <c r="I27" s="125">
        <v>-19.330000000000005</v>
      </c>
      <c r="J27" s="125">
        <v>-19.677895068213495</v>
      </c>
      <c r="K27" s="125">
        <v>-76.304741765858694</v>
      </c>
      <c r="L27" s="125"/>
      <c r="M27" s="125">
        <v>-25.547968143440603</v>
      </c>
      <c r="N27" s="125">
        <v>-21.8205761720371</v>
      </c>
      <c r="O27" s="125">
        <v>-22.004327362001</v>
      </c>
      <c r="P27" s="125">
        <v>-23.906526632893105</v>
      </c>
      <c r="Q27" s="125">
        <v>-93.279398310371803</v>
      </c>
      <c r="R27" s="125"/>
      <c r="S27" s="125">
        <v>-24.284787689205199</v>
      </c>
      <c r="T27" s="125">
        <v>-24.9</v>
      </c>
      <c r="U27" s="125">
        <v>-24</v>
      </c>
      <c r="V27" s="125">
        <v>-24.4</v>
      </c>
      <c r="W27" s="125">
        <v>-97.6</v>
      </c>
      <c r="X27" s="125"/>
      <c r="Y27" s="125">
        <v>-23.1</v>
      </c>
      <c r="Z27" s="125">
        <v>-26.7</v>
      </c>
      <c r="AA27" s="125">
        <v>-24.6</v>
      </c>
      <c r="AB27" s="125">
        <v>-27.5</v>
      </c>
      <c r="AC27" s="125">
        <v>-102</v>
      </c>
      <c r="AD27" s="125"/>
      <c r="AE27" s="125">
        <v>-24.7</v>
      </c>
      <c r="AF27" s="125">
        <v>-17.231999999999999</v>
      </c>
      <c r="AG27" s="125">
        <v>-21.068999999999999</v>
      </c>
      <c r="AH27" s="125">
        <v>-26.337</v>
      </c>
      <c r="AI27" s="125">
        <v>-89.385999999999996</v>
      </c>
    </row>
    <row r="28" spans="1:35" s="4" customFormat="1" ht="12.75" customHeight="1" x14ac:dyDescent="0.25">
      <c r="A28" s="7" t="s">
        <v>220</v>
      </c>
      <c r="B28" s="109">
        <v>20.700000000000003</v>
      </c>
      <c r="C28" s="109">
        <v>-43.4</v>
      </c>
      <c r="D28" s="109">
        <v>-186.29999999999998</v>
      </c>
      <c r="E28" s="109">
        <v>-81.700000000000017</v>
      </c>
      <c r="F28" s="109">
        <v>-290.8</v>
      </c>
      <c r="G28" s="109">
        <v>4.2</v>
      </c>
      <c r="H28" s="109">
        <v>-156</v>
      </c>
      <c r="I28" s="109">
        <v>2615.0500000000002</v>
      </c>
      <c r="J28" s="109">
        <v>784.17358359157879</v>
      </c>
      <c r="K28" s="109">
        <v>3247.4801840932564</v>
      </c>
      <c r="L28" s="109"/>
      <c r="M28" s="109">
        <v>-108.45663438537538</v>
      </c>
      <c r="N28" s="109">
        <v>-176.89700446724689</v>
      </c>
      <c r="O28" s="109">
        <v>17.956865953799745</v>
      </c>
      <c r="P28" s="110">
        <v>-474.46721535027029</v>
      </c>
      <c r="Q28" s="110">
        <v>-741.8639882490927</v>
      </c>
      <c r="R28" s="109"/>
      <c r="S28" s="109">
        <v>-83.453595179573227</v>
      </c>
      <c r="T28" s="110">
        <v>-143.6</v>
      </c>
      <c r="U28" s="110">
        <v>-466.1</v>
      </c>
      <c r="V28" s="110">
        <v>-18.8</v>
      </c>
      <c r="W28" s="110">
        <v>-711.9</v>
      </c>
      <c r="X28" s="109"/>
      <c r="Y28" s="109">
        <v>-565.79999999999995</v>
      </c>
      <c r="Z28" s="109">
        <v>-320.8</v>
      </c>
      <c r="AA28" s="109">
        <v>-655.29999999999995</v>
      </c>
      <c r="AB28" s="109">
        <v>-50.5</v>
      </c>
      <c r="AC28" s="109">
        <v>-1592.4</v>
      </c>
      <c r="AD28" s="109"/>
      <c r="AE28" s="109">
        <v>-0.2</v>
      </c>
      <c r="AF28" s="110">
        <v>-319.87200000000001</v>
      </c>
      <c r="AG28" s="110">
        <v>-229.37899999999999</v>
      </c>
      <c r="AH28" s="110">
        <v>12.689</v>
      </c>
      <c r="AI28" s="110">
        <v>-536.74099999999999</v>
      </c>
    </row>
    <row r="29" spans="1:35" s="16" customFormat="1" ht="21" customHeight="1" x14ac:dyDescent="0.25">
      <c r="A29" s="11" t="s">
        <v>219</v>
      </c>
      <c r="B29" s="107">
        <v>-31.1</v>
      </c>
      <c r="C29" s="107">
        <v>75.8</v>
      </c>
      <c r="D29" s="107">
        <v>0.20000000000000284</v>
      </c>
      <c r="E29" s="107">
        <v>20.299999999999997</v>
      </c>
      <c r="F29" s="107">
        <v>65.3</v>
      </c>
      <c r="G29" s="107">
        <v>22.7</v>
      </c>
      <c r="H29" s="107">
        <v>-12.9</v>
      </c>
      <c r="I29" s="107">
        <v>59.44</v>
      </c>
      <c r="J29" s="107">
        <v>-32.290857903649993</v>
      </c>
      <c r="K29" s="107">
        <v>36.850675498024103</v>
      </c>
      <c r="L29" s="107"/>
      <c r="M29" s="107">
        <v>7.4399757257109504</v>
      </c>
      <c r="N29" s="107">
        <v>-17.972183109847151</v>
      </c>
      <c r="O29" s="107">
        <v>-41.979374327540398</v>
      </c>
      <c r="P29" s="103">
        <v>-34.934693158133697</v>
      </c>
      <c r="Q29" s="103">
        <v>-87.446274869810296</v>
      </c>
      <c r="R29" s="107"/>
      <c r="S29" s="107">
        <v>42.909917754977499</v>
      </c>
      <c r="T29" s="103">
        <v>-13</v>
      </c>
      <c r="U29" s="103">
        <v>28.3</v>
      </c>
      <c r="V29" s="103">
        <v>31.6</v>
      </c>
      <c r="W29" s="103">
        <v>89.8</v>
      </c>
      <c r="X29" s="107"/>
      <c r="Y29" s="107">
        <v>25.1</v>
      </c>
      <c r="Z29" s="107">
        <v>90.6</v>
      </c>
      <c r="AA29" s="107">
        <v>102.7</v>
      </c>
      <c r="AB29" s="107">
        <v>-147.80000000000001</v>
      </c>
      <c r="AC29" s="107">
        <v>70.599999999999994</v>
      </c>
      <c r="AD29" s="107"/>
      <c r="AE29" s="107">
        <v>-43.8</v>
      </c>
      <c r="AF29" s="103">
        <v>-12.196999999999999</v>
      </c>
      <c r="AG29" s="103">
        <v>51.67</v>
      </c>
      <c r="AH29" s="103">
        <v>-63.156999999999996</v>
      </c>
      <c r="AI29" s="103">
        <v>-67.531999999999996</v>
      </c>
    </row>
    <row r="30" spans="1:35" ht="12.75" customHeight="1" x14ac:dyDescent="0.25">
      <c r="A30" s="14" t="s">
        <v>178</v>
      </c>
      <c r="B30" s="111">
        <v>344.39999999999986</v>
      </c>
      <c r="C30" s="111">
        <v>239.4</v>
      </c>
      <c r="D30" s="111">
        <v>-297.39999999999998</v>
      </c>
      <c r="E30" s="111">
        <v>63.500000000000057</v>
      </c>
      <c r="F30" s="111">
        <v>349.90000000000003</v>
      </c>
      <c r="G30" s="111">
        <v>86.699999999999989</v>
      </c>
      <c r="H30" s="111">
        <v>196.8</v>
      </c>
      <c r="I30" s="111">
        <v>2762.78</v>
      </c>
      <c r="J30" s="111">
        <v>-3910.65157191153</v>
      </c>
      <c r="K30" s="111">
        <v>-864.37640440114023</v>
      </c>
      <c r="L30" s="111"/>
      <c r="M30" s="111">
        <v>298.63432755179758</v>
      </c>
      <c r="N30" s="111">
        <v>156.08922811025027</v>
      </c>
      <c r="O30" s="111">
        <v>106.36627767543825</v>
      </c>
      <c r="P30" s="111">
        <v>-357.23251118650728</v>
      </c>
      <c r="Q30" s="111">
        <v>203.95732215097894</v>
      </c>
      <c r="R30" s="111"/>
      <c r="S30" s="111">
        <v>565.21778098341042</v>
      </c>
      <c r="T30" s="111">
        <v>204.9</v>
      </c>
      <c r="U30" s="111">
        <v>-248.60000000000002</v>
      </c>
      <c r="V30" s="111">
        <v>309.10000000000002</v>
      </c>
      <c r="W30" s="111">
        <v>830.5999999999998</v>
      </c>
      <c r="X30" s="111"/>
      <c r="Y30" s="111">
        <v>28.600000000000023</v>
      </c>
      <c r="Z30" s="111">
        <v>148.89999999999998</v>
      </c>
      <c r="AA30" s="111">
        <v>-369.59999999999997</v>
      </c>
      <c r="AB30" s="111">
        <v>-18.5</v>
      </c>
      <c r="AC30" s="111">
        <v>-210.50000000000014</v>
      </c>
      <c r="AD30" s="111"/>
      <c r="AE30" s="111">
        <v>699.1</v>
      </c>
      <c r="AF30" s="111">
        <v>-122.643</v>
      </c>
      <c r="AG30" s="111">
        <v>22.693000000000001</v>
      </c>
      <c r="AH30" s="111">
        <v>200.13399999999999</v>
      </c>
      <c r="AI30" s="111">
        <v>799.29899999999998</v>
      </c>
    </row>
    <row r="31" spans="1:35" s="2" customFormat="1" ht="12.75" customHeight="1" x14ac:dyDescent="0.25">
      <c r="A31" s="14" t="s">
        <v>179</v>
      </c>
      <c r="B31" s="108">
        <v>2459.4</v>
      </c>
      <c r="C31" s="108">
        <v>2803.8</v>
      </c>
      <c r="D31" s="108">
        <v>3043.2</v>
      </c>
      <c r="E31" s="108">
        <v>2745.8</v>
      </c>
      <c r="F31" s="108">
        <v>2459.4</v>
      </c>
      <c r="G31" s="108">
        <v>2809.3</v>
      </c>
      <c r="H31" s="108">
        <v>2896</v>
      </c>
      <c r="I31" s="108">
        <v>3092.8</v>
      </c>
      <c r="J31" s="108">
        <v>5855.55598632902</v>
      </c>
      <c r="K31" s="108">
        <v>2809.28081881863</v>
      </c>
      <c r="L31" s="108"/>
      <c r="M31" s="108">
        <v>1944.90441441749</v>
      </c>
      <c r="N31" s="108">
        <v>2243.5403117238702</v>
      </c>
      <c r="O31" s="108">
        <v>2399.6566747776401</v>
      </c>
      <c r="P31" s="108">
        <v>2506.0576943122896</v>
      </c>
      <c r="Q31" s="108">
        <v>1944.90441441749</v>
      </c>
      <c r="R31" s="108"/>
      <c r="S31" s="108">
        <v>2148.8608202505498</v>
      </c>
      <c r="T31" s="108">
        <v>2714.1</v>
      </c>
      <c r="U31" s="108">
        <v>2919</v>
      </c>
      <c r="V31" s="108">
        <v>2670.4</v>
      </c>
      <c r="W31" s="108">
        <v>2148.9</v>
      </c>
      <c r="X31" s="108"/>
      <c r="Y31" s="108">
        <v>2979.5</v>
      </c>
      <c r="Z31" s="108">
        <v>3008.1</v>
      </c>
      <c r="AA31" s="108">
        <v>3157</v>
      </c>
      <c r="AB31" s="108">
        <v>2787.5</v>
      </c>
      <c r="AC31" s="108">
        <v>2979.5</v>
      </c>
      <c r="AD31" s="108"/>
      <c r="AE31" s="108">
        <v>2769</v>
      </c>
      <c r="AF31" s="108">
        <v>3468.08</v>
      </c>
      <c r="AG31" s="108">
        <v>3345.4369999999999</v>
      </c>
      <c r="AH31" s="108">
        <v>3368.13</v>
      </c>
      <c r="AI31" s="108">
        <v>2768.9639999999999</v>
      </c>
    </row>
    <row r="32" spans="1:35" x14ac:dyDescent="0.25">
      <c r="A32" s="2" t="s">
        <v>180</v>
      </c>
      <c r="B32" s="110">
        <v>2803.8</v>
      </c>
      <c r="C32" s="110">
        <v>3043.2</v>
      </c>
      <c r="D32" s="110">
        <v>2745.8</v>
      </c>
      <c r="E32" s="110">
        <v>2809.3</v>
      </c>
      <c r="F32" s="110">
        <v>2809.3</v>
      </c>
      <c r="G32" s="110">
        <v>2896</v>
      </c>
      <c r="H32" s="110">
        <v>3092.8</v>
      </c>
      <c r="I32" s="110">
        <v>5855.56</v>
      </c>
      <c r="J32" s="110">
        <v>1944.90441441749</v>
      </c>
      <c r="K32" s="110">
        <v>1944.90441441749</v>
      </c>
      <c r="L32" s="110"/>
      <c r="M32" s="110">
        <v>2243.5403117238702</v>
      </c>
      <c r="N32" s="110">
        <v>2399.6566747776401</v>
      </c>
      <c r="O32" s="110">
        <v>2506.0576943122896</v>
      </c>
      <c r="P32" s="110">
        <v>2148.8608202505498</v>
      </c>
      <c r="Q32" s="110">
        <v>2148.8608202505498</v>
      </c>
      <c r="R32" s="110"/>
      <c r="S32" s="110">
        <v>2714.0812065769101</v>
      </c>
      <c r="T32" s="110">
        <v>2919</v>
      </c>
      <c r="U32" s="110">
        <v>2670.4</v>
      </c>
      <c r="V32" s="110">
        <v>2979.5</v>
      </c>
      <c r="W32" s="110">
        <v>2979.5</v>
      </c>
      <c r="X32" s="110"/>
      <c r="Y32" s="110">
        <v>3008.1</v>
      </c>
      <c r="Z32" s="110">
        <v>3157</v>
      </c>
      <c r="AA32" s="110">
        <v>2787.5</v>
      </c>
      <c r="AB32" s="110">
        <v>2769</v>
      </c>
      <c r="AC32" s="110">
        <v>2769</v>
      </c>
      <c r="AD32" s="110"/>
      <c r="AE32" s="110">
        <v>3468.1</v>
      </c>
      <c r="AF32" s="110">
        <v>3345.4369999999999</v>
      </c>
      <c r="AG32" s="110">
        <v>3368.13</v>
      </c>
      <c r="AH32" s="110">
        <v>3568.2640000000001</v>
      </c>
      <c r="AI32" s="110">
        <v>3568.2640000000001</v>
      </c>
    </row>
    <row r="37" spans="16:35" x14ac:dyDescent="0.25">
      <c r="P37" s="127"/>
      <c r="Q37" s="127"/>
      <c r="T37" s="127"/>
      <c r="U37" s="127"/>
      <c r="V37" s="127"/>
      <c r="W37" s="127"/>
      <c r="AF37" s="127"/>
      <c r="AG37" s="127"/>
      <c r="AH37" s="127"/>
      <c r="AI37" s="127"/>
    </row>
    <row r="38" spans="16:35" x14ac:dyDescent="0.25">
      <c r="P38" s="127"/>
      <c r="Q38" s="127"/>
      <c r="T38" s="127"/>
      <c r="U38" s="127"/>
      <c r="V38" s="127"/>
      <c r="W38" s="127"/>
      <c r="AF38" s="127"/>
      <c r="AG38" s="127"/>
      <c r="AH38" s="127"/>
      <c r="AI38" s="127"/>
    </row>
    <row r="39" spans="16:35" x14ac:dyDescent="0.25">
      <c r="P39" s="128"/>
      <c r="Q39" s="128"/>
      <c r="T39" s="128"/>
      <c r="U39" s="128"/>
      <c r="V39" s="128"/>
      <c r="W39" s="128"/>
      <c r="AF39" s="128"/>
      <c r="AG39" s="128"/>
      <c r="AH39" s="128"/>
      <c r="AI39" s="128"/>
    </row>
    <row r="40" spans="16:35" x14ac:dyDescent="0.25">
      <c r="P40" s="128"/>
      <c r="Q40" s="128"/>
      <c r="T40" s="128"/>
      <c r="U40" s="128"/>
      <c r="V40" s="128"/>
      <c r="W40" s="128"/>
      <c r="AF40" s="128"/>
      <c r="AG40" s="128"/>
      <c r="AH40" s="128"/>
      <c r="AI40" s="128"/>
    </row>
  </sheetData>
  <printOptions horizontalCentered="1"/>
  <pageMargins left="0.7" right="0.7" top="0.75" bottom="0.75" header="0.3" footer="0.3"/>
  <pageSetup paperSize="9" scale="65"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Y56"/>
  <sheetViews>
    <sheetView showGridLines="0" zoomScaleNormal="100" zoomScaleSheetLayoutView="85" workbookViewId="0">
      <pane xSplit="1" ySplit="5" topLeftCell="C6" activePane="bottomRight" state="frozen"/>
      <selection pane="topRight"/>
      <selection pane="bottomLeft"/>
      <selection pane="bottomRight" activeCell="CA19" sqref="CA19"/>
    </sheetView>
  </sheetViews>
  <sheetFormatPr defaultColWidth="9.109375" defaultRowHeight="13.2" outlineLevelCol="1" x14ac:dyDescent="0.25"/>
  <cols>
    <col min="1" max="1" width="61.33203125" style="31" customWidth="1"/>
    <col min="2" max="3" width="8.6640625" style="31" customWidth="1"/>
    <col min="4" max="4" width="4.5546875" style="31" hidden="1" customWidth="1" outlineLevel="1"/>
    <col min="5" max="8" width="8.6640625" style="31" hidden="1" customWidth="1" outlineLevel="1"/>
    <col min="9" max="9" width="8.6640625" style="31" customWidth="1" collapsed="1"/>
    <col min="10" max="10" width="4.5546875" style="31" hidden="1" customWidth="1" outlineLevel="1"/>
    <col min="11" max="13" width="8.6640625" style="31" hidden="1" customWidth="1" outlineLevel="1"/>
    <col min="14" max="14" width="9.109375" style="31" hidden="1" customWidth="1" outlineLevel="1"/>
    <col min="15" max="15" width="9.109375" style="18" customWidth="1" collapsed="1"/>
    <col min="16" max="16" width="4.5546875" style="31" hidden="1" customWidth="1" outlineLevel="1"/>
    <col min="17" max="20" width="9.109375" style="31" hidden="1" customWidth="1" outlineLevel="1"/>
    <col min="21" max="21" width="9.109375" style="18" customWidth="1" collapsed="1"/>
    <col min="22" max="22" width="4.5546875" style="31" hidden="1" customWidth="1" outlineLevel="1"/>
    <col min="23" max="26" width="9.109375" style="31" hidden="1" customWidth="1" outlineLevel="1"/>
    <col min="27" max="27" width="9.109375" style="18" customWidth="1" collapsed="1"/>
    <col min="28" max="28" width="4.5546875" style="31" hidden="1" customWidth="1" outlineLevel="1"/>
    <col min="29" max="32" width="9.109375" style="31" hidden="1" customWidth="1" outlineLevel="1"/>
    <col min="33" max="33" width="9.109375" style="18" customWidth="1" collapsed="1"/>
    <col min="34" max="34" width="3.33203125" style="31" hidden="1" customWidth="1" outlineLevel="1"/>
    <col min="35" max="38" width="9.109375" style="31" hidden="1" customWidth="1" outlineLevel="1"/>
    <col min="39" max="39" width="9.109375" style="18" customWidth="1" collapsed="1"/>
    <col min="40" max="40" width="3.33203125" style="31" hidden="1" customWidth="1" outlineLevel="1"/>
    <col min="41" max="44" width="9.109375" style="18" hidden="1" customWidth="1" outlineLevel="1"/>
    <col min="45" max="45" width="9.109375" style="18" collapsed="1"/>
    <col min="46" max="46" width="3.33203125" style="31" hidden="1" customWidth="1" outlineLevel="1"/>
    <col min="47" max="50" width="9.109375" style="18" hidden="1" customWidth="1" outlineLevel="1"/>
    <col min="51" max="51" width="9.109375" style="18" collapsed="1"/>
    <col min="52" max="52" width="3.109375" style="32" hidden="1" customWidth="1" outlineLevel="1"/>
    <col min="53" max="56" width="9.109375" style="18" hidden="1" customWidth="1" outlineLevel="1"/>
    <col min="57" max="57" width="9.109375" style="18" customWidth="1" collapsed="1"/>
    <col min="58" max="58" width="3.109375" style="32" hidden="1" customWidth="1" outlineLevel="1"/>
    <col min="59" max="62" width="9.109375" style="18" hidden="1" customWidth="1" outlineLevel="1"/>
    <col min="63" max="63" width="9.109375" style="18" customWidth="1" collapsed="1"/>
    <col min="64" max="64" width="3" style="33" hidden="1" customWidth="1" outlineLevel="1"/>
    <col min="65" max="68" width="9.109375" style="18" hidden="1" customWidth="1" outlineLevel="1"/>
    <col min="69" max="69" width="9.109375" style="18" customWidth="1" collapsed="1"/>
    <col min="70" max="70" width="3" style="33" hidden="1" customWidth="1" outlineLevel="1"/>
    <col min="71" max="74" width="9.109375" style="18" hidden="1" customWidth="1" outlineLevel="1"/>
    <col min="75" max="75" width="9.109375" style="18" customWidth="1" collapsed="1"/>
    <col min="76" max="16384" width="9.109375" style="31"/>
  </cols>
  <sheetData>
    <row r="1" spans="1:75" ht="21" x14ac:dyDescent="0.4">
      <c r="A1" s="27" t="s">
        <v>181</v>
      </c>
      <c r="B1" s="28"/>
      <c r="C1" s="28"/>
      <c r="D1" s="28"/>
      <c r="E1" s="29"/>
      <c r="F1" s="30"/>
      <c r="G1" s="30"/>
      <c r="H1" s="30"/>
      <c r="I1" s="30"/>
      <c r="J1" s="30"/>
      <c r="K1" s="30"/>
      <c r="L1" s="30"/>
      <c r="M1" s="30"/>
    </row>
    <row r="2" spans="1:75" ht="12.75" customHeight="1" x14ac:dyDescent="0.25">
      <c r="A2" s="34"/>
      <c r="F2" s="35"/>
      <c r="G2" s="35"/>
      <c r="H2" s="35"/>
      <c r="I2" s="36"/>
      <c r="J2" s="36"/>
      <c r="K2" s="36"/>
      <c r="L2" s="35"/>
      <c r="M2" s="35"/>
    </row>
    <row r="3" spans="1:75" ht="12.75" customHeight="1" x14ac:dyDescent="0.25">
      <c r="A3" s="34" t="s">
        <v>182</v>
      </c>
    </row>
    <row r="4" spans="1:75" x14ac:dyDescent="0.25">
      <c r="A4" s="34"/>
    </row>
    <row r="5" spans="1:75"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x14ac:dyDescent="0.25">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5">
      <c r="A7" s="13" t="s">
        <v>183</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5.6" x14ac:dyDescent="0.25">
      <c r="A8" s="13" t="s">
        <v>184</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5">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5">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5">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5">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5">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5">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5">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5">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5">
      <c r="A17" s="44" t="s">
        <v>192</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5">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5">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5">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5">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5">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5">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5">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5">
      <c r="A25" s="45" t="s">
        <v>185</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5.6" x14ac:dyDescent="0.25">
      <c r="A26" s="24" t="s">
        <v>186</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5">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5">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5">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5">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25">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5">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5">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5">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25">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25">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25">
      <c r="A37" s="13" t="s">
        <v>183</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25">
      <c r="A38" s="13" t="s">
        <v>187</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25">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x14ac:dyDescent="0.25">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25">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25">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x14ac:dyDescent="0.25">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x14ac:dyDescent="0.25">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25">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25">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x14ac:dyDescent="0.25">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x14ac:dyDescent="0.25">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25">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5">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5">
      <c r="A51" s="56" t="s">
        <v>188</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5">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5">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5">
      <c r="A54" s="145" t="s">
        <v>135</v>
      </c>
      <c r="B54" s="145"/>
      <c r="C54" s="145"/>
      <c r="D54" s="145"/>
      <c r="E54" s="145"/>
      <c r="F54" s="145"/>
      <c r="G54" s="145"/>
      <c r="H54" s="145"/>
      <c r="I54" s="145"/>
      <c r="J54" s="145"/>
      <c r="K54" s="145"/>
      <c r="L54" s="145"/>
      <c r="M54" s="145"/>
      <c r="N54" s="145"/>
      <c r="O54" s="145"/>
      <c r="P54" s="145"/>
      <c r="Q54" s="145"/>
      <c r="R54" s="145"/>
      <c r="S54" s="145"/>
      <c r="T54" s="145"/>
      <c r="U54" s="145"/>
      <c r="V54" s="145"/>
      <c r="W54" s="145"/>
      <c r="X54" s="145"/>
      <c r="Y54" s="145"/>
      <c r="Z54" s="145"/>
      <c r="AA54" s="145"/>
      <c r="AB54" s="145"/>
      <c r="AC54" s="145"/>
      <c r="AD54" s="145"/>
      <c r="AE54" s="145"/>
      <c r="AF54" s="145"/>
      <c r="AG54" s="145"/>
      <c r="AH54" s="145"/>
      <c r="AI54" s="145"/>
      <c r="AJ54" s="145"/>
      <c r="AK54" s="145"/>
      <c r="AL54" s="145"/>
      <c r="AM54" s="145"/>
      <c r="AN54" s="145"/>
      <c r="AO54" s="145"/>
      <c r="AP54" s="145"/>
      <c r="AQ54" s="145"/>
      <c r="AR54" s="145"/>
      <c r="AS54" s="145"/>
      <c r="AT54" s="145"/>
      <c r="AU54" s="145"/>
      <c r="AV54" s="145"/>
      <c r="AW54" s="145"/>
      <c r="AX54" s="145"/>
      <c r="AY54" s="145"/>
      <c r="AZ54" s="145"/>
      <c r="BA54" s="145"/>
      <c r="BB54" s="145"/>
      <c r="BC54" s="145"/>
      <c r="BD54" s="145"/>
      <c r="BE54" s="145"/>
      <c r="BF54" s="145"/>
      <c r="BG54" s="145"/>
      <c r="BH54" s="145"/>
      <c r="BI54" s="145"/>
      <c r="BJ54" s="145"/>
      <c r="BK54" s="145"/>
      <c r="BL54" s="145"/>
      <c r="BM54" s="145"/>
      <c r="BN54" s="145"/>
      <c r="BO54" s="145"/>
      <c r="BP54" s="145"/>
      <c r="BQ54" s="145"/>
      <c r="BR54" s="145"/>
      <c r="BS54" s="145"/>
      <c r="BT54" s="145"/>
      <c r="BU54" s="145"/>
      <c r="BV54" s="145"/>
      <c r="BW54" s="145"/>
    </row>
    <row r="55" spans="1:75" x14ac:dyDescent="0.25">
      <c r="A55" s="146" t="s">
        <v>136</v>
      </c>
      <c r="B55" s="146"/>
      <c r="C55" s="146"/>
      <c r="D55" s="146"/>
      <c r="E55" s="146"/>
      <c r="F55" s="146"/>
      <c r="G55" s="146"/>
      <c r="H55" s="146"/>
      <c r="I55" s="146"/>
      <c r="J55" s="146"/>
      <c r="K55" s="146"/>
      <c r="L55" s="146"/>
      <c r="M55" s="146"/>
      <c r="N55" s="146"/>
      <c r="O55" s="146"/>
      <c r="P55" s="146"/>
      <c r="Q55" s="146"/>
      <c r="R55" s="146"/>
      <c r="S55" s="146"/>
      <c r="T55" s="146"/>
      <c r="U55" s="146"/>
      <c r="V55" s="146"/>
      <c r="W55" s="146"/>
      <c r="X55" s="146"/>
      <c r="Y55" s="146"/>
      <c r="Z55" s="146"/>
      <c r="AA55" s="146"/>
      <c r="AB55" s="146"/>
      <c r="AC55" s="146"/>
      <c r="AD55" s="146"/>
      <c r="AE55" s="146"/>
      <c r="AF55" s="146"/>
      <c r="AG55" s="146"/>
      <c r="AH55" s="146"/>
      <c r="AI55" s="146"/>
      <c r="AJ55" s="146"/>
      <c r="AK55" s="146"/>
      <c r="AL55" s="146"/>
      <c r="AM55" s="146"/>
      <c r="AN55" s="146"/>
      <c r="AO55" s="146"/>
      <c r="AP55" s="146"/>
      <c r="AQ55" s="146"/>
      <c r="AR55" s="146"/>
      <c r="AS55" s="146"/>
      <c r="AT55" s="146"/>
      <c r="AU55" s="146"/>
      <c r="AV55" s="146"/>
      <c r="AW55" s="146"/>
      <c r="AX55" s="146"/>
      <c r="AY55" s="146"/>
      <c r="AZ55" s="146"/>
      <c r="BA55" s="146"/>
      <c r="BB55" s="146"/>
      <c r="BC55" s="146"/>
      <c r="BD55" s="146"/>
      <c r="BE55" s="146"/>
      <c r="BF55" s="146"/>
      <c r="BG55" s="146"/>
      <c r="BH55" s="146"/>
      <c r="BI55" s="146"/>
      <c r="BJ55" s="146"/>
      <c r="BK55" s="146"/>
      <c r="BL55" s="146"/>
      <c r="BM55" s="146"/>
      <c r="BN55" s="146"/>
      <c r="BO55" s="146"/>
      <c r="BP55" s="146"/>
      <c r="BQ55" s="146"/>
      <c r="BR55" s="146"/>
      <c r="BS55" s="146"/>
      <c r="BT55" s="146"/>
      <c r="BU55" s="146"/>
      <c r="BV55" s="146"/>
      <c r="BW55" s="146"/>
    </row>
    <row r="56" spans="1:75" x14ac:dyDescent="0.25">
      <c r="A56" s="147" t="s">
        <v>137</v>
      </c>
      <c r="B56" s="147"/>
      <c r="C56" s="147"/>
      <c r="D56" s="147"/>
      <c r="E56" s="147"/>
      <c r="F56" s="147"/>
      <c r="G56" s="147"/>
      <c r="H56" s="147"/>
      <c r="I56" s="147"/>
      <c r="J56" s="147"/>
      <c r="K56" s="147"/>
      <c r="L56" s="147"/>
      <c r="M56" s="147"/>
      <c r="N56" s="147"/>
      <c r="O56" s="147"/>
      <c r="P56" s="147"/>
      <c r="Q56" s="147"/>
      <c r="R56" s="147"/>
      <c r="S56" s="147"/>
      <c r="T56" s="147"/>
      <c r="U56" s="147"/>
      <c r="V56" s="147"/>
      <c r="W56" s="147"/>
      <c r="X56" s="147"/>
      <c r="Y56" s="147"/>
      <c r="Z56" s="147"/>
      <c r="AA56" s="147"/>
      <c r="AB56" s="147"/>
      <c r="AC56" s="147"/>
      <c r="AD56" s="147"/>
      <c r="AE56" s="147"/>
      <c r="AF56" s="147"/>
      <c r="AG56" s="147"/>
      <c r="AH56" s="147"/>
      <c r="AI56" s="147"/>
      <c r="AJ56" s="147"/>
      <c r="AK56" s="147"/>
      <c r="AL56" s="147"/>
      <c r="AM56" s="147"/>
      <c r="AN56" s="147"/>
      <c r="AO56" s="147"/>
      <c r="AP56" s="147"/>
      <c r="AQ56" s="147"/>
      <c r="AR56" s="147"/>
      <c r="AS56" s="147"/>
      <c r="AT56" s="147"/>
      <c r="AU56" s="147"/>
      <c r="AV56" s="147"/>
      <c r="AW56" s="147"/>
      <c r="AX56" s="147"/>
      <c r="AY56" s="147"/>
      <c r="AZ56" s="147"/>
      <c r="BA56" s="147"/>
      <c r="BB56" s="147"/>
      <c r="BC56" s="147"/>
      <c r="BD56" s="147"/>
      <c r="BE56" s="147"/>
      <c r="BF56" s="147"/>
      <c r="BG56" s="147"/>
      <c r="BH56" s="147"/>
      <c r="BI56" s="147"/>
      <c r="BJ56" s="147"/>
      <c r="BK56" s="147"/>
      <c r="BL56" s="147"/>
      <c r="BM56" s="147"/>
      <c r="BN56" s="147"/>
      <c r="BO56" s="147"/>
      <c r="BP56" s="147"/>
      <c r="BQ56" s="147"/>
      <c r="BR56" s="147"/>
      <c r="BS56" s="147"/>
      <c r="BT56" s="147"/>
      <c r="BU56" s="147"/>
      <c r="BV56" s="147"/>
      <c r="BW56" s="147"/>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BY56"/>
  <sheetViews>
    <sheetView showGridLines="0" zoomScaleNormal="100" zoomScaleSheetLayoutView="85" workbookViewId="0">
      <pane xSplit="1" ySplit="5" topLeftCell="B11" activePane="bottomRight" state="frozen"/>
      <selection pane="topRight"/>
      <selection pane="bottomLeft"/>
      <selection pane="bottomRight" activeCell="AS49" sqref="AS49"/>
    </sheetView>
  </sheetViews>
  <sheetFormatPr defaultColWidth="9.109375" defaultRowHeight="13.2" outlineLevelCol="1" x14ac:dyDescent="0.25"/>
  <cols>
    <col min="1" max="1" width="55.6640625" style="31" customWidth="1"/>
    <col min="2" max="3" width="8.6640625" style="31" customWidth="1"/>
    <col min="4" max="4" width="4.5546875" style="31" hidden="1" customWidth="1" outlineLevel="1"/>
    <col min="5" max="8" width="8.6640625" style="31" hidden="1" customWidth="1" outlineLevel="1"/>
    <col min="9" max="9" width="8.6640625" style="31" customWidth="1" collapsed="1"/>
    <col min="10" max="10" width="4.5546875" style="31" hidden="1" customWidth="1" outlineLevel="1"/>
    <col min="11" max="13" width="8.6640625" style="31" hidden="1" customWidth="1" outlineLevel="1"/>
    <col min="14" max="14" width="9.109375" style="31" hidden="1" customWidth="1" outlineLevel="1"/>
    <col min="15" max="15" width="9.109375" style="18" customWidth="1" collapsed="1"/>
    <col min="16" max="16" width="4.5546875" style="31" hidden="1" customWidth="1" outlineLevel="1"/>
    <col min="17" max="20" width="9.109375" style="31" hidden="1" customWidth="1" outlineLevel="1"/>
    <col min="21" max="21" width="9.109375" style="18" customWidth="1" collapsed="1"/>
    <col min="22" max="22" width="4.5546875" style="31" hidden="1" customWidth="1" outlineLevel="1"/>
    <col min="23" max="26" width="9.109375" style="31" hidden="1" customWidth="1" outlineLevel="1"/>
    <col min="27" max="27" width="9.109375" style="18" customWidth="1" collapsed="1"/>
    <col min="28" max="28" width="4.5546875" style="31" hidden="1" customWidth="1" outlineLevel="1"/>
    <col min="29" max="32" width="9.109375" style="31" hidden="1" customWidth="1" outlineLevel="1"/>
    <col min="33" max="33" width="9.109375" style="18" customWidth="1" collapsed="1"/>
    <col min="34" max="34" width="2.6640625" style="31" hidden="1" customWidth="1" outlineLevel="1"/>
    <col min="35" max="38" width="9.109375" style="31" hidden="1" customWidth="1" outlineLevel="1"/>
    <col min="39" max="39" width="9.109375" style="18" customWidth="1" collapsed="1"/>
    <col min="40" max="40" width="2.6640625" style="31" hidden="1" customWidth="1" outlineLevel="1"/>
    <col min="41" max="44" width="9.33203125" style="18" hidden="1" customWidth="1" outlineLevel="1"/>
    <col min="45" max="45" width="9.109375" style="18" collapsed="1"/>
    <col min="46" max="46" width="3.33203125" style="31" hidden="1" customWidth="1" outlineLevel="1"/>
    <col min="47" max="50" width="9.33203125" style="18" hidden="1" customWidth="1" outlineLevel="1"/>
    <col min="51" max="51" width="9.109375" style="18" collapsed="1"/>
    <col min="52" max="52" width="3.33203125" style="31" hidden="1" customWidth="1" outlineLevel="1"/>
    <col min="53" max="56" width="9.33203125" style="18" hidden="1" customWidth="1" outlineLevel="1"/>
    <col min="57" max="57" width="9.33203125" style="18" customWidth="1" collapsed="1"/>
    <col min="58" max="58" width="3.109375" style="31" hidden="1" customWidth="1" outlineLevel="1"/>
    <col min="59" max="60" width="9.33203125" style="18" hidden="1" customWidth="1" outlineLevel="1"/>
    <col min="61" max="61" width="9.88671875" style="31" hidden="1" customWidth="1" outlineLevel="1"/>
    <col min="62" max="62" width="9.33203125" style="18" hidden="1" customWidth="1" outlineLevel="1"/>
    <col min="63" max="63" width="9.88671875" style="31" bestFit="1" customWidth="1" collapsed="1"/>
    <col min="64" max="64" width="2.6640625" style="31" hidden="1" customWidth="1" outlineLevel="1"/>
    <col min="65" max="68" width="9.33203125" style="18" hidden="1" customWidth="1" outlineLevel="1"/>
    <col min="69" max="69" width="9.33203125" style="18" customWidth="1" collapsed="1"/>
    <col min="70" max="70" width="2.6640625" style="31" hidden="1" customWidth="1" outlineLevel="1"/>
    <col min="71" max="74" width="9.33203125" style="18" hidden="1" customWidth="1" outlineLevel="1"/>
    <col min="75" max="75" width="9.33203125" style="18" customWidth="1" collapsed="1"/>
    <col min="76" max="16384" width="9.109375" style="31"/>
  </cols>
  <sheetData>
    <row r="1" spans="1:76" ht="21" x14ac:dyDescent="0.4">
      <c r="A1" s="27" t="s">
        <v>189</v>
      </c>
    </row>
    <row r="2" spans="1:76" ht="12.75" customHeight="1" x14ac:dyDescent="0.25">
      <c r="A2" s="34"/>
    </row>
    <row r="3" spans="1:76" ht="12.75" customHeight="1" x14ac:dyDescent="0.25">
      <c r="A3" s="34" t="s">
        <v>182</v>
      </c>
    </row>
    <row r="4" spans="1:76" x14ac:dyDescent="0.25">
      <c r="A4" s="34"/>
      <c r="BI4" s="38"/>
      <c r="BK4" s="38"/>
    </row>
    <row r="5" spans="1:76"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x14ac:dyDescent="0.25">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5">
      <c r="A7" s="13" t="s">
        <v>183</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5.6" x14ac:dyDescent="0.25">
      <c r="A8" s="13" t="s">
        <v>184</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5">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5">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5">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5">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5">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5">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5">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5">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5">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5">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5">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5">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5">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5">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5">
      <c r="A23" s="45" t="s">
        <v>185</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5.6" x14ac:dyDescent="0.25">
      <c r="A24" s="24" t="s">
        <v>186</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5">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5">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5">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5">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25">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5">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5">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5">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25">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25">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5">
      <c r="A35" s="13" t="s">
        <v>183</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5.6" x14ac:dyDescent="0.25">
      <c r="A36" s="13" t="s">
        <v>187</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5">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5">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25">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25">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x14ac:dyDescent="0.25">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x14ac:dyDescent="0.25">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25">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5">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5">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5">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25">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5">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5">
      <c r="A49" s="56" t="s">
        <v>188</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5">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5">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5">
      <c r="A52" s="145" t="s">
        <v>135</v>
      </c>
      <c r="B52" s="145"/>
      <c r="C52" s="145"/>
      <c r="D52" s="145"/>
      <c r="E52" s="145"/>
      <c r="F52" s="145"/>
      <c r="G52" s="145"/>
      <c r="H52" s="145"/>
      <c r="I52" s="145"/>
      <c r="J52" s="145"/>
      <c r="K52" s="145"/>
      <c r="L52" s="145"/>
      <c r="M52" s="145"/>
      <c r="N52" s="145"/>
      <c r="O52" s="145"/>
      <c r="P52" s="145"/>
      <c r="Q52" s="145"/>
      <c r="R52" s="145"/>
      <c r="S52" s="145"/>
      <c r="T52" s="145"/>
      <c r="U52" s="145"/>
      <c r="V52" s="145"/>
      <c r="W52" s="145"/>
      <c r="X52" s="145"/>
      <c r="Y52" s="145"/>
      <c r="Z52" s="145"/>
      <c r="AA52" s="145"/>
      <c r="AB52" s="145"/>
      <c r="AC52" s="145"/>
      <c r="AD52" s="145"/>
      <c r="AE52" s="145"/>
      <c r="AF52" s="145"/>
      <c r="AG52" s="145"/>
      <c r="AH52" s="145"/>
      <c r="AI52" s="145"/>
      <c r="AJ52" s="145"/>
      <c r="AK52" s="145"/>
      <c r="AL52" s="145"/>
      <c r="AM52" s="145"/>
      <c r="AN52" s="145"/>
      <c r="AO52" s="145"/>
      <c r="AP52" s="145"/>
      <c r="AQ52" s="145"/>
      <c r="AR52" s="145"/>
      <c r="AS52" s="145"/>
      <c r="AT52" s="145"/>
      <c r="AU52" s="145"/>
      <c r="AV52" s="145"/>
      <c r="AW52" s="145"/>
      <c r="AX52" s="145"/>
      <c r="AY52" s="145"/>
      <c r="AZ52" s="145"/>
      <c r="BA52" s="145"/>
      <c r="BB52" s="145"/>
      <c r="BC52" s="145"/>
      <c r="BD52" s="145"/>
      <c r="BE52" s="145"/>
      <c r="BF52" s="145"/>
      <c r="BG52" s="145"/>
      <c r="BH52" s="145"/>
      <c r="BI52" s="145"/>
      <c r="BJ52" s="145"/>
      <c r="BK52" s="145"/>
      <c r="BL52" s="145"/>
      <c r="BM52" s="145"/>
      <c r="BN52" s="145"/>
      <c r="BO52" s="145"/>
      <c r="BP52" s="145"/>
      <c r="BQ52" s="145"/>
      <c r="BR52" s="145"/>
      <c r="BS52" s="145"/>
      <c r="BT52" s="145"/>
      <c r="BU52" s="145"/>
      <c r="BV52" s="145"/>
      <c r="BW52" s="145"/>
    </row>
    <row r="53" spans="1:76" s="20" customFormat="1" x14ac:dyDescent="0.25">
      <c r="A53" s="146" t="s">
        <v>136</v>
      </c>
      <c r="B53" s="146"/>
      <c r="C53" s="146"/>
      <c r="D53" s="146"/>
      <c r="E53" s="146"/>
      <c r="F53" s="146"/>
      <c r="G53" s="146"/>
      <c r="H53" s="146"/>
      <c r="I53" s="146"/>
      <c r="J53" s="146"/>
      <c r="K53" s="146"/>
      <c r="L53" s="146"/>
      <c r="M53" s="146"/>
      <c r="N53" s="146"/>
      <c r="O53" s="146"/>
      <c r="P53" s="146"/>
      <c r="Q53" s="146"/>
      <c r="R53" s="146"/>
      <c r="S53" s="146"/>
      <c r="T53" s="146"/>
      <c r="U53" s="146"/>
      <c r="V53" s="146"/>
      <c r="W53" s="146"/>
      <c r="X53" s="146"/>
      <c r="Y53" s="146"/>
      <c r="Z53" s="146"/>
      <c r="AA53" s="146"/>
      <c r="AB53" s="146"/>
      <c r="AC53" s="146"/>
      <c r="AD53" s="146"/>
      <c r="AE53" s="146"/>
      <c r="AF53" s="146"/>
      <c r="AG53" s="146"/>
      <c r="AH53" s="146"/>
      <c r="AI53" s="146"/>
      <c r="AJ53" s="146"/>
      <c r="AK53" s="146"/>
      <c r="AL53" s="146"/>
      <c r="AM53" s="146"/>
      <c r="AN53" s="146"/>
      <c r="AO53" s="146"/>
      <c r="AP53" s="146"/>
      <c r="AQ53" s="146"/>
      <c r="AR53" s="146"/>
      <c r="AS53" s="146"/>
      <c r="AT53" s="146"/>
      <c r="AU53" s="146"/>
      <c r="AV53" s="146"/>
      <c r="AW53" s="146"/>
      <c r="AX53" s="146"/>
      <c r="AY53" s="146"/>
      <c r="AZ53" s="146"/>
      <c r="BA53" s="146"/>
      <c r="BB53" s="146"/>
      <c r="BC53" s="146"/>
      <c r="BD53" s="146"/>
      <c r="BE53" s="146"/>
      <c r="BF53" s="146"/>
      <c r="BG53" s="146"/>
      <c r="BH53" s="146"/>
      <c r="BI53" s="146"/>
      <c r="BJ53" s="146"/>
      <c r="BK53" s="146"/>
      <c r="BL53" s="146"/>
      <c r="BM53" s="146"/>
      <c r="BN53" s="146"/>
      <c r="BO53" s="146"/>
      <c r="BP53" s="146"/>
      <c r="BQ53" s="146"/>
      <c r="BR53" s="146"/>
      <c r="BS53" s="146"/>
      <c r="BT53" s="146"/>
      <c r="BU53" s="146"/>
      <c r="BV53" s="146"/>
      <c r="BW53" s="146"/>
    </row>
    <row r="54" spans="1:76" s="20" customFormat="1" ht="12.75" customHeight="1" x14ac:dyDescent="0.25">
      <c r="A54" s="147" t="s">
        <v>137</v>
      </c>
      <c r="B54" s="147"/>
      <c r="C54" s="147"/>
      <c r="D54" s="147"/>
      <c r="E54" s="147"/>
      <c r="F54" s="147"/>
      <c r="G54" s="147"/>
      <c r="H54" s="147"/>
      <c r="I54" s="147"/>
      <c r="J54" s="147"/>
      <c r="K54" s="147"/>
      <c r="L54" s="147"/>
      <c r="M54" s="147"/>
      <c r="N54" s="147"/>
      <c r="O54" s="147"/>
      <c r="P54" s="147"/>
      <c r="Q54" s="147"/>
      <c r="R54" s="147"/>
      <c r="S54" s="147"/>
      <c r="T54" s="147"/>
      <c r="U54" s="147"/>
      <c r="V54" s="147"/>
      <c r="W54" s="147"/>
      <c r="X54" s="147"/>
      <c r="Y54" s="147"/>
      <c r="Z54" s="147"/>
      <c r="AA54" s="147"/>
      <c r="AB54" s="147"/>
      <c r="AC54" s="147"/>
      <c r="AD54" s="147"/>
      <c r="AE54" s="147"/>
      <c r="AF54" s="147"/>
      <c r="AG54" s="147"/>
      <c r="AH54" s="147"/>
      <c r="AI54" s="147"/>
      <c r="AJ54" s="147"/>
      <c r="AK54" s="147"/>
      <c r="AL54" s="147"/>
      <c r="AM54" s="147"/>
      <c r="AN54" s="147"/>
      <c r="AO54" s="147"/>
      <c r="AP54" s="147"/>
      <c r="AQ54" s="147"/>
      <c r="AR54" s="147"/>
      <c r="AS54" s="147"/>
      <c r="AT54" s="147"/>
      <c r="AU54" s="147"/>
      <c r="AV54" s="147"/>
      <c r="AW54" s="147"/>
      <c r="AX54" s="147"/>
      <c r="AY54" s="147"/>
      <c r="AZ54" s="147"/>
      <c r="BA54" s="147"/>
      <c r="BB54" s="147"/>
      <c r="BC54" s="147"/>
      <c r="BD54" s="147"/>
      <c r="BE54" s="147"/>
      <c r="BF54" s="147"/>
      <c r="BG54" s="147"/>
      <c r="BH54" s="147"/>
      <c r="BI54" s="147"/>
      <c r="BJ54" s="147"/>
      <c r="BK54" s="147"/>
      <c r="BL54" s="147"/>
      <c r="BM54" s="147"/>
      <c r="BN54" s="147"/>
      <c r="BO54" s="147"/>
      <c r="BP54" s="147"/>
      <c r="BQ54" s="147"/>
      <c r="BR54" s="147"/>
      <c r="BS54" s="147"/>
      <c r="BT54" s="147"/>
      <c r="BU54" s="147"/>
      <c r="BV54" s="147"/>
      <c r="BW54" s="147"/>
    </row>
    <row r="55" spans="1:76" s="20" customFormat="1" ht="123.75" customHeight="1" x14ac:dyDescent="0.25">
      <c r="A55" s="148" t="s">
        <v>190</v>
      </c>
      <c r="B55" s="149"/>
      <c r="C55" s="149"/>
      <c r="D55" s="149"/>
      <c r="E55" s="149"/>
      <c r="F55" s="149"/>
      <c r="G55" s="149"/>
      <c r="H55" s="149"/>
      <c r="I55" s="149"/>
      <c r="J55" s="149"/>
      <c r="K55" s="149"/>
      <c r="L55" s="149"/>
      <c r="M55" s="149"/>
      <c r="N55" s="149"/>
      <c r="O55" s="149"/>
      <c r="P55" s="149"/>
      <c r="Q55" s="149"/>
      <c r="R55" s="149"/>
      <c r="S55" s="149"/>
      <c r="T55" s="149"/>
      <c r="U55" s="149"/>
      <c r="V55" s="149"/>
      <c r="W55" s="149"/>
      <c r="X55" s="149"/>
      <c r="Y55" s="149"/>
      <c r="Z55" s="149"/>
      <c r="AA55" s="149"/>
      <c r="AB55" s="149"/>
      <c r="AC55" s="149"/>
      <c r="AD55" s="149"/>
      <c r="AE55" s="149"/>
      <c r="AF55" s="149"/>
      <c r="AG55" s="149"/>
      <c r="AH55" s="149"/>
      <c r="AI55" s="149"/>
      <c r="AJ55" s="149"/>
      <c r="AK55" s="149"/>
      <c r="AL55" s="149"/>
      <c r="AM55" s="149"/>
      <c r="AN55" s="149"/>
      <c r="AO55" s="149"/>
      <c r="AP55" s="149"/>
      <c r="AQ55" s="149"/>
      <c r="AR55" s="149"/>
      <c r="AS55" s="149"/>
      <c r="AT55" s="149"/>
      <c r="AU55" s="149"/>
      <c r="AV55" s="149"/>
      <c r="AW55" s="149"/>
      <c r="AX55" s="149"/>
      <c r="AY55" s="149"/>
      <c r="AZ55" s="149"/>
      <c r="BA55" s="149"/>
      <c r="BB55" s="149"/>
      <c r="BC55" s="149"/>
      <c r="BD55" s="149"/>
      <c r="BE55" s="149"/>
      <c r="BF55" s="149"/>
      <c r="BG55" s="149"/>
      <c r="BH55" s="149"/>
      <c r="BI55" s="149"/>
      <c r="BJ55" s="149"/>
      <c r="BK55" s="149"/>
      <c r="BL55" s="149"/>
      <c r="BM55" s="149"/>
      <c r="BN55" s="149"/>
      <c r="BO55" s="149"/>
      <c r="BP55" s="149"/>
      <c r="BQ55" s="149"/>
      <c r="BR55" s="149"/>
      <c r="BS55" s="149"/>
      <c r="BT55" s="149"/>
      <c r="BU55" s="149"/>
      <c r="BV55" s="149"/>
      <c r="BW55" s="149"/>
    </row>
    <row r="56" spans="1:76" ht="73.5" customHeight="1" x14ac:dyDescent="0.25">
      <c r="A56" s="144" t="s">
        <v>165</v>
      </c>
      <c r="B56" s="150"/>
      <c r="C56" s="150"/>
      <c r="D56" s="150"/>
      <c r="E56" s="150"/>
      <c r="F56" s="150"/>
      <c r="G56" s="150"/>
      <c r="H56" s="150"/>
      <c r="I56" s="150"/>
      <c r="J56" s="150"/>
      <c r="K56" s="150"/>
      <c r="L56" s="150"/>
      <c r="M56" s="150"/>
      <c r="N56" s="150"/>
      <c r="O56" s="150"/>
      <c r="P56" s="150"/>
      <c r="Q56" s="150"/>
      <c r="R56" s="150"/>
      <c r="S56" s="150"/>
      <c r="T56" s="150"/>
      <c r="U56" s="150"/>
      <c r="V56" s="150"/>
      <c r="W56" s="150"/>
      <c r="X56" s="150"/>
      <c r="Y56" s="150"/>
      <c r="Z56" s="150"/>
      <c r="AA56" s="150"/>
      <c r="AB56" s="150"/>
      <c r="AC56" s="150"/>
      <c r="AD56" s="150"/>
      <c r="AE56" s="150"/>
      <c r="AF56" s="150"/>
      <c r="AG56" s="150"/>
      <c r="AH56" s="150"/>
      <c r="AI56" s="150"/>
      <c r="AJ56" s="150"/>
      <c r="AK56" s="150"/>
      <c r="AL56" s="150"/>
      <c r="AM56" s="150"/>
      <c r="AN56" s="150"/>
      <c r="AO56" s="150"/>
      <c r="AP56" s="150"/>
      <c r="AQ56" s="150"/>
      <c r="AR56" s="150"/>
      <c r="AS56" s="150"/>
      <c r="AT56" s="150"/>
      <c r="AU56" s="150"/>
      <c r="AV56" s="150"/>
      <c r="AW56" s="150"/>
      <c r="AX56" s="150"/>
      <c r="AY56" s="150"/>
      <c r="AZ56" s="150"/>
      <c r="BA56" s="150"/>
      <c r="BB56" s="150"/>
      <c r="BC56" s="150"/>
      <c r="BD56" s="150"/>
      <c r="BE56" s="150"/>
      <c r="BF56" s="150"/>
      <c r="BG56" s="150"/>
      <c r="BH56" s="150"/>
      <c r="BI56" s="150"/>
      <c r="BJ56" s="150"/>
      <c r="BK56" s="150"/>
      <c r="BL56" s="150"/>
      <c r="BM56" s="150"/>
      <c r="BN56" s="150"/>
      <c r="BO56" s="150"/>
      <c r="BP56" s="150"/>
      <c r="BQ56" s="150"/>
      <c r="BR56" s="150"/>
      <c r="BS56" s="150"/>
      <c r="BT56" s="150"/>
      <c r="BU56" s="150"/>
      <c r="BV56" s="150"/>
      <c r="BW56" s="150"/>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X41" sqref="BX41"/>
    </sheetView>
  </sheetViews>
  <sheetFormatPr defaultColWidth="9.109375" defaultRowHeight="13.2" outlineLevelCol="1" x14ac:dyDescent="0.25"/>
  <cols>
    <col min="1" max="1" width="60.6640625" style="31" customWidth="1"/>
    <col min="2" max="3" width="8.6640625" style="31" customWidth="1"/>
    <col min="4" max="4" width="4.5546875" style="31" hidden="1" customWidth="1" outlineLevel="1"/>
    <col min="5" max="8" width="8.6640625" style="31" hidden="1" customWidth="1" outlineLevel="1"/>
    <col min="9" max="9" width="8.6640625" style="31" customWidth="1" collapsed="1"/>
    <col min="10" max="10" width="4.5546875" style="31" hidden="1" customWidth="1" outlineLevel="1"/>
    <col min="11" max="13" width="8.6640625" style="31" hidden="1" customWidth="1" outlineLevel="1"/>
    <col min="14" max="14" width="9.109375" style="31" hidden="1" customWidth="1" outlineLevel="1"/>
    <col min="15" max="15" width="9.109375" style="31" customWidth="1" collapsed="1"/>
    <col min="16" max="16" width="4.5546875" style="31" hidden="1" customWidth="1" outlineLevel="1"/>
    <col min="17" max="20" width="9.109375" style="31" hidden="1" customWidth="1" outlineLevel="1"/>
    <col min="21" max="21" width="9.109375" style="31" customWidth="1" collapsed="1"/>
    <col min="22" max="22" width="4.5546875" style="31" hidden="1" customWidth="1" outlineLevel="1"/>
    <col min="23" max="26" width="9.109375" style="31" hidden="1" customWidth="1" outlineLevel="1"/>
    <col min="27" max="27" width="9.109375" style="31" customWidth="1" collapsed="1"/>
    <col min="28" max="28" width="4.5546875" style="31" hidden="1" customWidth="1" outlineLevel="1"/>
    <col min="29" max="32" width="9.109375" style="31" hidden="1" customWidth="1" outlineLevel="1"/>
    <col min="33" max="33" width="9.109375" style="31" customWidth="1" collapsed="1"/>
    <col min="34" max="34" width="3" style="31" hidden="1" customWidth="1" outlineLevel="1"/>
    <col min="35" max="38" width="9.109375" style="31" hidden="1" customWidth="1" outlineLevel="1"/>
    <col min="39" max="39" width="9.109375" style="31" customWidth="1" collapsed="1"/>
    <col min="40" max="40" width="3.88671875" style="31" hidden="1" customWidth="1" outlineLevel="1"/>
    <col min="41" max="44" width="9.109375" style="31" hidden="1" customWidth="1" outlineLevel="1"/>
    <col min="45" max="45" width="9.109375" style="31" collapsed="1"/>
    <col min="46" max="46" width="3.33203125" style="31" hidden="1" customWidth="1" outlineLevel="1"/>
    <col min="47" max="50" width="9.109375" style="31" hidden="1" customWidth="1" outlineLevel="1"/>
    <col min="51" max="51" width="9.109375" style="31" collapsed="1"/>
    <col min="52" max="52" width="3.33203125" style="31" hidden="1" customWidth="1" outlineLevel="1"/>
    <col min="53" max="56" width="9.109375" style="31" hidden="1" customWidth="1" outlineLevel="1"/>
    <col min="57" max="57" width="9.109375" style="31" customWidth="1" collapsed="1"/>
    <col min="58" max="58" width="3.109375" style="31" hidden="1" customWidth="1" outlineLevel="1"/>
    <col min="59" max="62" width="9.109375" style="31" hidden="1" customWidth="1" outlineLevel="1"/>
    <col min="63" max="63" width="9.109375" style="31" customWidth="1" collapsed="1"/>
    <col min="64" max="64" width="2.6640625" style="14" hidden="1" customWidth="1" outlineLevel="1"/>
    <col min="65" max="68" width="9.109375" style="31" hidden="1" customWidth="1" outlineLevel="1" collapsed="1"/>
    <col min="69" max="69" width="9.109375" style="31" customWidth="1" collapsed="1"/>
    <col min="70" max="70" width="2.6640625" style="14" hidden="1" customWidth="1" outlineLevel="1"/>
    <col min="71" max="74" width="9.109375" style="31" hidden="1" customWidth="1" outlineLevel="1" collapsed="1"/>
    <col min="75" max="75" width="9.109375" style="31" customWidth="1" collapsed="1"/>
    <col min="76" max="16384" width="9.109375" style="31"/>
  </cols>
  <sheetData>
    <row r="1" spans="1:76" ht="21" x14ac:dyDescent="0.4">
      <c r="A1" s="27" t="s">
        <v>191</v>
      </c>
      <c r="B1" s="27"/>
    </row>
    <row r="2" spans="1:76" ht="12.75" customHeight="1" x14ac:dyDescent="0.25">
      <c r="A2" s="34"/>
      <c r="B2" s="34"/>
    </row>
    <row r="3" spans="1:76" ht="12.75" customHeight="1" x14ac:dyDescent="0.25">
      <c r="A3" s="34" t="s">
        <v>22</v>
      </c>
      <c r="B3" s="34"/>
    </row>
    <row r="4" spans="1:76" x14ac:dyDescent="0.25">
      <c r="A4" s="34"/>
      <c r="B4" s="34"/>
    </row>
    <row r="5" spans="1:76"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25">
      <c r="A6" s="42" t="s">
        <v>25</v>
      </c>
      <c r="AZ6" s="40"/>
      <c r="BL6" s="41"/>
      <c r="BR6" s="41"/>
    </row>
    <row r="7" spans="1:76" s="45" customFormat="1" ht="12.75" customHeight="1" x14ac:dyDescent="0.25">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5">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5">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25">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5">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25">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5">
      <c r="A13" s="24" t="s">
        <v>193</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5">
      <c r="A14" s="24" t="s">
        <v>16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5">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25">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25">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5">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5">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5">
      <c r="A20" s="24" t="s">
        <v>193</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5">
      <c r="A21" s="24" t="s">
        <v>16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5">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5">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5">
      <c r="A24" s="34" t="s">
        <v>17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5">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5">
      <c r="BX26" s="20"/>
    </row>
    <row r="27" spans="1:76" x14ac:dyDescent="0.25">
      <c r="BX27" s="20"/>
    </row>
    <row r="28" spans="1:76" x14ac:dyDescent="0.25">
      <c r="BX28" s="20"/>
    </row>
    <row r="29" spans="1:76" x14ac:dyDescent="0.25">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20" sqref="BW20"/>
    </sheetView>
  </sheetViews>
  <sheetFormatPr defaultColWidth="9.109375" defaultRowHeight="13.2" outlineLevelCol="1" x14ac:dyDescent="0.25"/>
  <cols>
    <col min="1" max="1" width="44.33203125" style="31" customWidth="1"/>
    <col min="2" max="3" width="8.6640625" style="31" customWidth="1"/>
    <col min="4" max="4" width="4.5546875" style="31" hidden="1" customWidth="1" outlineLevel="1"/>
    <col min="5" max="8" width="8.6640625" style="31" hidden="1" customWidth="1" outlineLevel="1"/>
    <col min="9" max="9" width="8.6640625" style="31" customWidth="1" collapsed="1"/>
    <col min="10" max="10" width="4.5546875" style="31" hidden="1" customWidth="1" outlineLevel="1"/>
    <col min="11" max="13" width="8.6640625" style="31" hidden="1" customWidth="1" outlineLevel="1"/>
    <col min="14" max="14" width="9.109375" style="31" hidden="1" customWidth="1" outlineLevel="1"/>
    <col min="15" max="15" width="9.109375" style="31" customWidth="1" collapsed="1"/>
    <col min="16" max="16" width="4.5546875" style="31" hidden="1" customWidth="1" outlineLevel="1"/>
    <col min="17" max="20" width="9.109375" style="31" hidden="1" customWidth="1" outlineLevel="1"/>
    <col min="21" max="21" width="9.109375" style="31" customWidth="1" collapsed="1"/>
    <col min="22" max="22" width="4.5546875" style="31" hidden="1" customWidth="1" outlineLevel="1"/>
    <col min="23" max="26" width="9.109375" style="31" hidden="1" customWidth="1" outlineLevel="1"/>
    <col min="27" max="27" width="9.109375" style="31" customWidth="1" collapsed="1"/>
    <col min="28" max="28" width="4.5546875" style="31" hidden="1" customWidth="1" outlineLevel="1"/>
    <col min="29" max="32" width="9.109375" style="31" hidden="1" customWidth="1" outlineLevel="1"/>
    <col min="33" max="33" width="9.109375" style="31" customWidth="1" collapsed="1"/>
    <col min="34" max="34" width="2.88671875" style="31" hidden="1" customWidth="1" outlineLevel="1"/>
    <col min="35" max="38" width="9.109375" style="31" hidden="1" customWidth="1" outlineLevel="1"/>
    <col min="39" max="39" width="9.109375" style="31" customWidth="1" collapsed="1"/>
    <col min="40" max="40" width="2.88671875" style="31" hidden="1" customWidth="1" outlineLevel="1"/>
    <col min="41" max="44" width="9.109375" style="31" hidden="1" customWidth="1" outlineLevel="1"/>
    <col min="45" max="45" width="9.109375" style="31" collapsed="1"/>
    <col min="46" max="46" width="3.33203125" style="31" hidden="1" customWidth="1" outlineLevel="1"/>
    <col min="47" max="50" width="9.109375" style="31" hidden="1" customWidth="1" outlineLevel="1"/>
    <col min="51" max="51" width="9.109375" style="31" collapsed="1"/>
    <col min="52" max="52" width="3.33203125" style="31" hidden="1" customWidth="1" outlineLevel="1"/>
    <col min="53" max="56" width="9.109375" style="31" hidden="1" customWidth="1" outlineLevel="1"/>
    <col min="57" max="57" width="9.109375" style="31" customWidth="1" collapsed="1"/>
    <col min="58" max="58" width="3.109375" style="31" hidden="1" customWidth="1" outlineLevel="1"/>
    <col min="59" max="62" width="9.109375" style="31" hidden="1" customWidth="1" outlineLevel="1"/>
    <col min="63" max="63" width="9.109375" style="31" customWidth="1" collapsed="1"/>
    <col min="64" max="64" width="2.6640625" style="14" hidden="1" customWidth="1" outlineLevel="1"/>
    <col min="65" max="68" width="9.109375" style="31" hidden="1" customWidth="1" outlineLevel="1" collapsed="1"/>
    <col min="69" max="69" width="9.109375" style="31" customWidth="1" collapsed="1"/>
    <col min="70" max="70" width="2.6640625" style="14" hidden="1" customWidth="1" outlineLevel="1"/>
    <col min="71" max="74" width="9.109375" style="31" hidden="1" customWidth="1" outlineLevel="1" collapsed="1"/>
    <col min="75" max="75" width="9.109375" style="31" customWidth="1" collapsed="1"/>
    <col min="76" max="16384" width="9.109375" style="31"/>
  </cols>
  <sheetData>
    <row r="1" spans="1:75" ht="21" x14ac:dyDescent="0.4">
      <c r="A1" s="27" t="s">
        <v>194</v>
      </c>
      <c r="B1" s="27"/>
    </row>
    <row r="2" spans="1:75" ht="12.75" customHeight="1" x14ac:dyDescent="0.25">
      <c r="A2" s="34"/>
      <c r="B2" s="34"/>
    </row>
    <row r="3" spans="1:75" ht="12.75" customHeight="1" x14ac:dyDescent="0.25">
      <c r="A3" s="34" t="s">
        <v>22</v>
      </c>
      <c r="B3" s="34"/>
    </row>
    <row r="4" spans="1:75" x14ac:dyDescent="0.25">
      <c r="A4" s="34"/>
      <c r="B4" s="34"/>
    </row>
    <row r="5" spans="1:75"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25">
      <c r="A6" s="42" t="s">
        <v>13</v>
      </c>
      <c r="BL6" s="15"/>
      <c r="BR6" s="15"/>
    </row>
    <row r="7" spans="1:75" s="61" customFormat="1" ht="18" customHeight="1" x14ac:dyDescent="0.25">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5">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5">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5">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5">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5">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5">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5">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3">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25">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5">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5">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5">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5">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5">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5">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25">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5">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00000000000001" customHeight="1" thickBot="1" x14ac:dyDescent="0.3">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8" thickTop="1" x14ac:dyDescent="0.25">
      <c r="B26" s="18"/>
    </row>
    <row r="27" spans="1:75" ht="26.4" x14ac:dyDescent="0.25">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5">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HAWKSLEY Dymphna</cp:lastModifiedBy>
  <cp:lastPrinted>2023-07-20T14:03:41Z</cp:lastPrinted>
  <dcterms:created xsi:type="dcterms:W3CDTF">2004-04-28T10:31:38Z</dcterms:created>
  <dcterms:modified xsi:type="dcterms:W3CDTF">2024-01-31T11:59:37Z</dcterms:modified>
</cp:coreProperties>
</file>